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1013"/>
  <workbookPr codeName="ThisWorkbook"/>
  <mc:AlternateContent xmlns:mc="http://schemas.openxmlformats.org/markup-compatibility/2006">
    <mc:Choice Requires="x15">
      <x15ac:absPath xmlns:x15ac="http://schemas.microsoft.com/office/spreadsheetml/2010/11/ac" url="/Users/monicastancu/Desktop/"/>
    </mc:Choice>
  </mc:AlternateContent>
  <xr:revisionPtr revIDLastSave="0" documentId="8_{284D4CC2-CB21-A046-B792-E7A3F65107B8}" xr6:coauthVersionLast="47" xr6:coauthVersionMax="47" xr10:uidLastSave="{00000000-0000-0000-0000-000000000000}"/>
  <bookViews>
    <workbookView xWindow="1620" yWindow="920" windowWidth="28800" windowHeight="12820" tabRatio="897" xr2:uid="{00000000-000D-0000-FFFF-FFFF00000000}"/>
  </bookViews>
  <sheets>
    <sheet name="ANEXA NR. 2"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_________________________________ind1">[1]indici!$C$6</definedName>
    <definedName name="___________________________________ind2">[2]Indici!$E$5</definedName>
    <definedName name="___________________________________ind3">[3]Indici!$E$6</definedName>
    <definedName name="___________________________________ind4">[2]Indici!$E$7</definedName>
    <definedName name="___________________________________ind6">[3]Indici!$E$9</definedName>
    <definedName name="___________________________________per1">[4]Sheet1!$A$6</definedName>
    <definedName name="___________________________________per2">[4]Sheet1!$A$7</definedName>
    <definedName name="__________________________________ind1">[1]indici!$C$6</definedName>
    <definedName name="__________________________________ind2">[2]Indici!$E$5</definedName>
    <definedName name="__________________________________ind3">[3]Indici!$E$6</definedName>
    <definedName name="__________________________________ind4">[2]Indici!$E$7</definedName>
    <definedName name="__________________________________ind6">[3]Indici!$E$9</definedName>
    <definedName name="__________________________________per1">[4]Sheet1!$A$6</definedName>
    <definedName name="__________________________________per2">[4]Sheet1!$A$7</definedName>
    <definedName name="_________________________________ind1">[1]indici!$C$6</definedName>
    <definedName name="_________________________________ind2">[2]Indici!$E$5</definedName>
    <definedName name="_________________________________ind3">[3]Indici!$E$6</definedName>
    <definedName name="_________________________________ind4">[2]Indici!$E$7</definedName>
    <definedName name="_________________________________ind6">[3]Indici!$E$9</definedName>
    <definedName name="_________________________________per1">[4]Sheet1!$A$6</definedName>
    <definedName name="_________________________________per2">[4]Sheet1!$A$7</definedName>
    <definedName name="________________________________ind1">[1]indici!$C$6</definedName>
    <definedName name="________________________________ind2">[2]Indici!$E$5</definedName>
    <definedName name="________________________________ind3">[3]Indici!$E$6</definedName>
    <definedName name="________________________________ind4">[2]Indici!$E$7</definedName>
    <definedName name="________________________________ind6">[3]Indici!$E$9</definedName>
    <definedName name="________________________________per1">[4]Sheet1!$A$6</definedName>
    <definedName name="________________________________per2">[4]Sheet1!$A$7</definedName>
    <definedName name="_______________________________ind1">[1]indici!$C$6</definedName>
    <definedName name="_______________________________ind2">[2]Indici!$E$5</definedName>
    <definedName name="_______________________________ind3">[3]Indici!$E$6</definedName>
    <definedName name="_______________________________ind4">[2]Indici!$E$7</definedName>
    <definedName name="_______________________________ind6">[3]Indici!$E$9</definedName>
    <definedName name="_______________________________per1">[4]Sheet1!$A$6</definedName>
    <definedName name="_______________________________per2">[4]Sheet1!$A$7</definedName>
    <definedName name="______________________________ind1">[1]indici!$C$6</definedName>
    <definedName name="______________________________ind2">[2]Indici!$E$5</definedName>
    <definedName name="______________________________ind3">[3]Indici!$E$6</definedName>
    <definedName name="______________________________ind4">[2]Indici!$E$7</definedName>
    <definedName name="______________________________ind6">[3]Indici!$E$9</definedName>
    <definedName name="______________________________per1">[4]Sheet1!$A$6</definedName>
    <definedName name="______________________________per2">[4]Sheet1!$A$7</definedName>
    <definedName name="_____________________________ind1">[1]indici!$C$6</definedName>
    <definedName name="_____________________________ind2">[2]Indici!$E$5</definedName>
    <definedName name="_____________________________ind3">[3]Indici!$E$6</definedName>
    <definedName name="_____________________________ind4">[2]Indici!$E$7</definedName>
    <definedName name="_____________________________ind6">[3]Indici!$E$9</definedName>
    <definedName name="_____________________________per1">[4]Sheet1!$A$6</definedName>
    <definedName name="_____________________________per2">[4]Sheet1!$A$7</definedName>
    <definedName name="____________________________ind1">[1]indici!$C$6</definedName>
    <definedName name="____________________________ind2">[2]Indici!$E$5</definedName>
    <definedName name="____________________________ind3">[3]Indici!$E$6</definedName>
    <definedName name="____________________________ind4">[2]Indici!$E$7</definedName>
    <definedName name="____________________________ind6">[3]Indici!$E$9</definedName>
    <definedName name="____________________________per1">[4]Sheet1!$A$6</definedName>
    <definedName name="____________________________per2">[4]Sheet1!$A$7</definedName>
    <definedName name="___________________________ind1">[1]indici!$C$6</definedName>
    <definedName name="___________________________ind2">[2]Indici!$E$5</definedName>
    <definedName name="___________________________ind3">[3]Indici!$E$6</definedName>
    <definedName name="___________________________ind4">[2]Indici!$E$7</definedName>
    <definedName name="___________________________ind6">[3]Indici!$E$9</definedName>
    <definedName name="___________________________per1">[4]Sheet1!$A$6</definedName>
    <definedName name="___________________________per2">[4]Sheet1!$A$7</definedName>
    <definedName name="__________________________ind1">[1]indici!$C$6</definedName>
    <definedName name="__________________________ind2">[2]Indici!$E$5</definedName>
    <definedName name="__________________________ind3">[3]Indici!$E$6</definedName>
    <definedName name="__________________________ind4">[2]Indici!$E$7</definedName>
    <definedName name="__________________________ind6">[3]Indici!$E$9</definedName>
    <definedName name="__________________________per1">[4]Sheet1!$A$6</definedName>
    <definedName name="__________________________per2">[4]Sheet1!$A$7</definedName>
    <definedName name="_________________________ind1">[1]indici!$C$6</definedName>
    <definedName name="_________________________ind2">[2]Indici!$E$5</definedName>
    <definedName name="_________________________ind3">[3]Indici!$E$6</definedName>
    <definedName name="_________________________ind4">[2]Indici!$E$7</definedName>
    <definedName name="_________________________ind6">[3]Indici!$E$9</definedName>
    <definedName name="_________________________per1">[4]Sheet1!$A$6</definedName>
    <definedName name="_________________________per2">[4]Sheet1!$A$7</definedName>
    <definedName name="________________________ind1">[1]indici!$C$6</definedName>
    <definedName name="________________________ind2">[2]Indici!$E$5</definedName>
    <definedName name="________________________ind3">[3]Indici!$E$6</definedName>
    <definedName name="________________________ind4">[2]Indici!$E$7</definedName>
    <definedName name="________________________ind6">[3]Indici!$E$9</definedName>
    <definedName name="________________________per1">[4]Sheet1!$A$6</definedName>
    <definedName name="________________________per2">[4]Sheet1!$A$7</definedName>
    <definedName name="_______________________ind1">[1]indici!$C$6</definedName>
    <definedName name="_______________________ind2">[2]Indici!$E$5</definedName>
    <definedName name="_______________________ind3">[3]Indici!$E$6</definedName>
    <definedName name="_______________________ind4">[2]Indici!$E$7</definedName>
    <definedName name="_______________________ind6">[3]Indici!$E$9</definedName>
    <definedName name="_______________________per1">[4]Sheet1!$A$6</definedName>
    <definedName name="_______________________per2">[4]Sheet1!$A$7</definedName>
    <definedName name="______________________ind1">[1]indici!$C$6</definedName>
    <definedName name="______________________ind2">[2]Indici!$E$5</definedName>
    <definedName name="______________________ind3">[3]Indici!$E$6</definedName>
    <definedName name="______________________ind4">[2]Indici!$E$7</definedName>
    <definedName name="______________________ind6">[3]Indici!$E$9</definedName>
    <definedName name="______________________per1">[4]Sheet1!$A$6</definedName>
    <definedName name="______________________per2">[4]Sheet1!$A$7</definedName>
    <definedName name="_____________________ind1">[1]indici!$C$6</definedName>
    <definedName name="_____________________ind2">[2]Indici!$E$5</definedName>
    <definedName name="_____________________ind3">[3]Indici!$E$6</definedName>
    <definedName name="_____________________ind4">[2]Indici!$E$7</definedName>
    <definedName name="_____________________ind6">[3]Indici!$E$9</definedName>
    <definedName name="_____________________per1">[4]Sheet1!$A$6</definedName>
    <definedName name="_____________________per2">[4]Sheet1!$A$7</definedName>
    <definedName name="____________________ind1">[1]indici!$C$6</definedName>
    <definedName name="____________________ind2">[2]Indici!$E$5</definedName>
    <definedName name="____________________ind3">[3]Indici!$E$6</definedName>
    <definedName name="____________________ind4">[2]Indici!$E$7</definedName>
    <definedName name="____________________ind6">[3]Indici!$E$9</definedName>
    <definedName name="____________________per1">[4]Sheet1!$A$6</definedName>
    <definedName name="____________________per2">[4]Sheet1!$A$7</definedName>
    <definedName name="___________________ind1">[1]indici!$C$6</definedName>
    <definedName name="___________________ind2">[2]Indici!$E$5</definedName>
    <definedName name="___________________ind3">[3]Indici!$E$6</definedName>
    <definedName name="___________________ind4">[2]Indici!$E$7</definedName>
    <definedName name="___________________ind6">[3]Indici!$E$9</definedName>
    <definedName name="___________________per1">[4]Sheet1!$A$6</definedName>
    <definedName name="___________________per2">[4]Sheet1!$A$7</definedName>
    <definedName name="__________________ind1">[1]indici!$C$6</definedName>
    <definedName name="__________________ind2">[2]Indici!$E$5</definedName>
    <definedName name="__________________ind3">[3]Indici!$E$6</definedName>
    <definedName name="__________________ind4">[2]Indici!$E$7</definedName>
    <definedName name="__________________ind6">[3]Indici!$E$9</definedName>
    <definedName name="__________________per1">[4]Sheet1!$A$6</definedName>
    <definedName name="__________________per2">[4]Sheet1!$A$7</definedName>
    <definedName name="_________________ind1">[1]indici!$C$6</definedName>
    <definedName name="_________________ind2">[2]Indici!$E$5</definedName>
    <definedName name="_________________ind3">[3]Indici!$E$6</definedName>
    <definedName name="_________________ind4">[2]Indici!$E$7</definedName>
    <definedName name="_________________ind6">[3]Indici!$E$9</definedName>
    <definedName name="_________________per1">[4]Sheet1!$A$6</definedName>
    <definedName name="_________________per2">[4]Sheet1!$A$7</definedName>
    <definedName name="________________ind1">[1]indici!$C$6</definedName>
    <definedName name="________________ind2">[2]Indici!$E$5</definedName>
    <definedName name="________________ind3">[3]Indici!$E$6</definedName>
    <definedName name="________________ind4">[2]Indici!$E$7</definedName>
    <definedName name="________________ind6">[3]Indici!$E$9</definedName>
    <definedName name="________________per1">[4]Sheet1!$A$6</definedName>
    <definedName name="________________per2">[4]Sheet1!$A$7</definedName>
    <definedName name="_______________ind1">[1]indici!$C$6</definedName>
    <definedName name="_______________ind2">[2]Indici!$E$5</definedName>
    <definedName name="_______________ind3">[3]Indici!$E$6</definedName>
    <definedName name="_______________ind4">[2]Indici!$E$7</definedName>
    <definedName name="_______________ind6">[3]Indici!$E$9</definedName>
    <definedName name="_______________per1">[4]Sheet1!$A$6</definedName>
    <definedName name="_______________per2">[4]Sheet1!$A$7</definedName>
    <definedName name="______________ind1">[1]indici!$C$6</definedName>
    <definedName name="______________ind2">[2]Indici!$E$5</definedName>
    <definedName name="______________ind3">[3]Indici!$E$6</definedName>
    <definedName name="______________ind4">[2]Indici!$E$7</definedName>
    <definedName name="______________ind6">[3]Indici!$E$9</definedName>
    <definedName name="______________per1">[4]Sheet1!$A$6</definedName>
    <definedName name="______________per2">[4]Sheet1!$A$7</definedName>
    <definedName name="_____________ind1">[1]indici!$C$6</definedName>
    <definedName name="_____________ind2">[2]Indici!$E$5</definedName>
    <definedName name="_____________ind3">[3]Indici!$E$6</definedName>
    <definedName name="_____________ind4">[2]Indici!$E$7</definedName>
    <definedName name="_____________ind6">[3]Indici!$E$9</definedName>
    <definedName name="_____________per1">[4]Sheet1!$A$6</definedName>
    <definedName name="_____________per2">[4]Sheet1!$A$7</definedName>
    <definedName name="____________ind1">[1]indici!$C$6</definedName>
    <definedName name="____________ind2">[2]Indici!$E$5</definedName>
    <definedName name="____________ind3">[3]Indici!$E$6</definedName>
    <definedName name="____________ind4">[2]Indici!$E$7</definedName>
    <definedName name="____________ind6">[3]Indici!$E$9</definedName>
    <definedName name="____________per1">[4]Sheet1!$A$6</definedName>
    <definedName name="____________per2">[4]Sheet1!$A$7</definedName>
    <definedName name="___________ind1">[1]indici!$C$6</definedName>
    <definedName name="___________ind2">[2]Indici!$E$5</definedName>
    <definedName name="___________ind3">[3]Indici!$E$6</definedName>
    <definedName name="___________ind4">[2]Indici!$E$7</definedName>
    <definedName name="___________ind6">[3]Indici!$E$9</definedName>
    <definedName name="___________per1">[4]Sheet1!$A$6</definedName>
    <definedName name="___________per2">[4]Sheet1!$A$7</definedName>
    <definedName name="__________ind1">[1]indici!$C$6</definedName>
    <definedName name="__________ind2">[2]Indici!$E$5</definedName>
    <definedName name="__________ind3">[3]Indici!$E$6</definedName>
    <definedName name="__________ind4">[2]Indici!$E$7</definedName>
    <definedName name="__________ind6">[3]Indici!$E$9</definedName>
    <definedName name="__________per1">[4]Sheet1!$A$6</definedName>
    <definedName name="__________per2">[4]Sheet1!$A$7</definedName>
    <definedName name="_________ind1">[1]indici!$C$6</definedName>
    <definedName name="_________ind2">[2]Indici!$E$5</definedName>
    <definedName name="_________ind3">[3]Indici!$E$6</definedName>
    <definedName name="_________ind4">[2]Indici!$E$7</definedName>
    <definedName name="_________ind6">[3]Indici!$E$9</definedName>
    <definedName name="_________per1">[4]Sheet1!$A$6</definedName>
    <definedName name="_________per2">[4]Sheet1!$A$7</definedName>
    <definedName name="________ind1">[1]indici!$C$6</definedName>
    <definedName name="________ind2">[2]Indici!$E$5</definedName>
    <definedName name="________ind3">[3]Indici!$E$6</definedName>
    <definedName name="________ind4">[2]Indici!$E$7</definedName>
    <definedName name="________ind6">[3]Indici!$E$9</definedName>
    <definedName name="________per1">[4]Sheet1!$A$6</definedName>
    <definedName name="________per2">[4]Sheet1!$A$7</definedName>
    <definedName name="_______ind1">[1]indici!$C$6</definedName>
    <definedName name="_______ind2">[2]Indici!$E$5</definedName>
    <definedName name="_______ind3">[3]Indici!$E$6</definedName>
    <definedName name="_______ind4">[2]Indici!$E$7</definedName>
    <definedName name="_______ind6">[3]Indici!$E$9</definedName>
    <definedName name="_______per1">[4]Sheet1!$A$6</definedName>
    <definedName name="_______per2">[4]Sheet1!$A$7</definedName>
    <definedName name="______ind1">[1]indici!$C$6</definedName>
    <definedName name="______ind2">[2]Indici!$E$5</definedName>
    <definedName name="______ind3">[3]Indici!$E$6</definedName>
    <definedName name="______ind4">[2]Indici!$E$7</definedName>
    <definedName name="______ind6">[3]Indici!$E$9</definedName>
    <definedName name="______per1">[4]Sheet1!$A$6</definedName>
    <definedName name="______per2">[4]Sheet1!$A$7</definedName>
    <definedName name="_____ind1">[1]indici!$C$6</definedName>
    <definedName name="_____ind2">[2]Indici!$E$5</definedName>
    <definedName name="_____ind3">[3]Indici!$E$6</definedName>
    <definedName name="_____ind4">[2]Indici!$E$7</definedName>
    <definedName name="_____ind6">[3]Indici!$E$9</definedName>
    <definedName name="_____per1">[4]Sheet1!$A$6</definedName>
    <definedName name="_____per2">[4]Sheet1!$A$7</definedName>
    <definedName name="____ind1">[1]indici!$C$6</definedName>
    <definedName name="____ind2">[2]Indici!$E$5</definedName>
    <definedName name="____ind3">[3]Indici!$E$6</definedName>
    <definedName name="____ind4">[2]Indici!$E$7</definedName>
    <definedName name="____ind6">[3]Indici!$E$9</definedName>
    <definedName name="____per1">[4]Sheet1!$A$6</definedName>
    <definedName name="____per2">[4]Sheet1!$A$7</definedName>
    <definedName name="___as2" hidden="1">"AS2DocumentEdit"</definedName>
    <definedName name="___ind1">[1]indici!$C$6</definedName>
    <definedName name="___ind2">[2]Indici!$E$5</definedName>
    <definedName name="___ind3">[3]Indici!$E$6</definedName>
    <definedName name="___ind4">[2]Indici!$E$7</definedName>
    <definedName name="___ind6">[3]Indici!$E$9</definedName>
    <definedName name="___per1">[4]Sheet1!$A$6</definedName>
    <definedName name="___per2">[4]Sheet1!$A$7</definedName>
    <definedName name="___s3" hidden="1">{#N/A,#N/A,FALSE,"Aging Summary";#N/A,#N/A,FALSE,"Ratio Analysis";#N/A,#N/A,FALSE,"Test 120 Day Accts";#N/A,#N/A,FALSE,"Tickmarks"}</definedName>
    <definedName name="___s4" hidden="1">{#N/A,#N/A,FALSE,"Aging Summary";#N/A,#N/A,FALSE,"Ratio Analysis";#N/A,#N/A,FALSE,"Test 120 Day Accts";#N/A,#N/A,FALSE,"Tickmarks"}</definedName>
    <definedName name="__as2" hidden="1">"AS2DocumentEdit"</definedName>
    <definedName name="__ind1">[1]indici!$C$6</definedName>
    <definedName name="__ind2">[2]Indici!$E$5</definedName>
    <definedName name="__ind3">[3]Indici!$E$6</definedName>
    <definedName name="__ind4">[2]Indici!$E$7</definedName>
    <definedName name="__ind6">[3]Indici!$E$9</definedName>
    <definedName name="__IntlFixup" hidden="1">TRUE</definedName>
    <definedName name="__IntlFixupTable" hidden="1">#REF!</definedName>
    <definedName name="__per1">[4]Sheet1!$A$6</definedName>
    <definedName name="__per2">[4]Sheet1!$A$7</definedName>
    <definedName name="__s3" hidden="1">{#N/A,#N/A,FALSE,"Aging Summary";#N/A,#N/A,FALSE,"Ratio Analysis";#N/A,#N/A,FALSE,"Test 120 Day Accts";#N/A,#N/A,FALSE,"Tickmarks"}</definedName>
    <definedName name="__s4" hidden="1">{#N/A,#N/A,FALSE,"Aging Summary";#N/A,#N/A,FALSE,"Ratio Analysis";#N/A,#N/A,FALSE,"Test 120 Day Accts";#N/A,#N/A,FALSE,"Tickmarks"}</definedName>
    <definedName name="_1__123Graph_ACHART_4" hidden="1">#REF!</definedName>
    <definedName name="_2__123Graph_XCHART_3" hidden="1">#REF!</definedName>
    <definedName name="_3__123Graph_XCHART_4" hidden="1">#REF!</definedName>
    <definedName name="_as2" hidden="1">"AS2DocumentEdit"</definedName>
    <definedName name="_Fill" hidden="1">#REF!</definedName>
    <definedName name="_Fill1" hidden="1">#REF!</definedName>
    <definedName name="_xlnm._FilterDatabase" localSheetId="0" hidden="1">'ANEXA NR. 2'!$A$3:$AD$287</definedName>
    <definedName name="_xlnm._FilterDatabase" hidden="1">#REF!</definedName>
    <definedName name="_ind1">[1]indici!$C$6</definedName>
    <definedName name="_ind2">[2]Indici!$E$5</definedName>
    <definedName name="_ind3">[3]Indici!$E$6</definedName>
    <definedName name="_ind4">[2]Indici!$E$7</definedName>
    <definedName name="_ind6">[3]Indici!$E$9</definedName>
    <definedName name="_Key1" hidden="1">#REF!</definedName>
    <definedName name="_Key2" hidden="1">#REF!</definedName>
    <definedName name="_Order1" hidden="1">255</definedName>
    <definedName name="_Order2" hidden="1">0</definedName>
    <definedName name="_per1">[4]Sheet1!$A$6</definedName>
    <definedName name="_per2">[4]Sheet1!$A$7</definedName>
    <definedName name="_s3" hidden="1">{#N/A,#N/A,FALSE,"Aging Summary";#N/A,#N/A,FALSE,"Ratio Analysis";#N/A,#N/A,FALSE,"Test 120 Day Accts";#N/A,#N/A,FALSE,"Tickmarks"}</definedName>
    <definedName name="_s4" hidden="1">{#N/A,#N/A,FALSE,"Aging Summary";#N/A,#N/A,FALSE,"Ratio Analysis";#N/A,#N/A,FALSE,"Test 120 Day Accts";#N/A,#N/A,FALSE,"Tickmarks"}</definedName>
    <definedName name="_SE2" hidden="1">#REF!</definedName>
    <definedName name="_Sort" hidden="1">#REF!</definedName>
    <definedName name="_Table1_In1" hidden="1">#REF!</definedName>
    <definedName name="a" hidden="1">{"mgmt forecast",#N/A,FALSE,"Mgmt Forecast";"dcf table",#N/A,FALSE,"Mgmt Forecast";"sensitivity",#N/A,FALSE,"Mgmt Forecast";"table inputs",#N/A,FALSE,"Mgmt Forecast";"calculations",#N/A,FALSE,"Mgmt Forecast"}</definedName>
    <definedName name="aa" hidden="1">{"'Daten'!$A$3:$J$9"}</definedName>
    <definedName name="AAA_DOCTOPS" hidden="1">"AAA_SET"</definedName>
    <definedName name="AAA_duser" hidden="1">"OFF"</definedName>
    <definedName name="aaaaaaaaaaaaa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key inputs",#N/A,TRUE,"Key Inputs";"key outputs",#N/A,TRUE,"Outputs";"Other inputs",#N/A,TRUE,"Other Inputs";"Revenue",#N/A,TRUE,"Rev"}</definedName>
    <definedName name="Ac">'[5]Fisa CIB-CIN-Hotel 3x'!$C$2</definedName>
    <definedName name="Access_Button" hidden="1">"X1997OBBE_Detail_List"</definedName>
    <definedName name="AccessDatabase" hidden="1">"C:\My Documents\FAR EUM.mdb"</definedName>
    <definedName name="ad" hidden="1">{"TITLE_PAGE",#N/A,FALSE,"MODEL";"DEP_SCHED",#N/A,FALSE,"MODEL";"DCF",#N/A,FALSE,"MODEL"}</definedName>
    <definedName name="AD_total">'[5]Fisa CIB-CIN-Hotel 3x'!$E$2</definedName>
    <definedName name="ADC">'[5]Fisa CIB-CIN-Hotel 3x'!$H$2</definedName>
    <definedName name="Advertising_cost_LNH">#REF!</definedName>
    <definedName name="Advertising_cost_Probs">#REF!</definedName>
    <definedName name="aewr" hidden="1">{"mgmt forecast",#N/A,FALSE,"Mgmt Forecast";"dcf table",#N/A,FALSE,"Mgmt Forecast";"sensitivity",#N/A,FALSE,"Mgmt Forecast";"table inputs",#N/A,FALSE,"Mgmt Forecast";"calculations",#N/A,FALSE,"Mgmt Forecast"}</definedName>
    <definedName name="aewr_" hidden="1">{"mgmt forecast",#N/A,FALSE,"Mgmt Forecast";"dcf table",#N/A,FALSE,"Mgmt Forecast";"sensitivity",#N/A,FALSE,"Mgmt Forecast";"table inputs",#N/A,FALSE,"Mgmt Forecast";"calculations",#N/A,FALSE,"Mgmt Forecast"}</definedName>
    <definedName name="Aging2" hidden="1">{#N/A,#N/A,FALSE,"Aging Summary";#N/A,#N/A,FALSE,"Ratio Analysis";#N/A,#N/A,FALSE,"Test 120 Day Accts";#N/A,#N/A,FALSE,"Tickmarks"}</definedName>
    <definedName name="Aging2E"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gric">[4]Sheet1!$B$9</definedName>
    <definedName name="ala" hidden="1">{#N/A,#N/A,FALSE,"Aging Summary";#N/A,#N/A,FALSE,"Ratio Analysis";#N/A,#N/A,FALSE,"Test 120 Day Accts";#N/A,#N/A,FALSE,"Tickmarks"}</definedName>
    <definedName name="are" hidden="1">{"orixcsc",#N/A,FALSE,"ORIX CSC";"orixcsc2",#N/A,FALSE,"ORIX CSC"}</definedName>
    <definedName name="as" hidden="1">{#N/A,#N/A,FALSE,"Aging Summary";#N/A,#N/A,FALSE,"Ratio Analysis";#N/A,#N/A,FALSE,"Test 120 Day Accts";#N/A,#N/A,FALSE,"Tickmarks"}</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a" hidden="1">{#N/A,#N/A,FALSE,"Aging Summary";#N/A,#N/A,FALSE,"Ratio Analysis";#N/A,#N/A,FALSE,"Test 120 Day Accts";#N/A,#N/A,FALSE,"Tickmarks"}</definedName>
    <definedName name="asd" hidden="1">{"key inputs",#N/A,FALSE,"Key Inputs";"key outputs",#N/A,FALSE,"Outputs";"Other inputs",#N/A,FALSE,"Other Inputs";"cashflow",#N/A,FALSE,"Statemnts"}</definedName>
    <definedName name="asdf" hidden="1">{#N/A,#N/A,FALSE,"ORIX CSC"}</definedName>
    <definedName name="asdf_" hidden="1">{#N/A,#N/A,FALSE,"ORIX CSC"}</definedName>
    <definedName name="asdfdd" hidden="1">{"mgmt forecast",#N/A,FALSE,"Mgmt Forecast";"dcf table",#N/A,FALSE,"Mgmt Forecast";"sensitivity",#N/A,FALSE,"Mgmt Forecast";"table inputs",#N/A,FALSE,"Mgmt Forecast";"calculations",#N/A,FALSE,"Mgmt Forecast"}</definedName>
    <definedName name="asdff" hidden="1">{"mgmt forecast",#N/A,FALSE,"Mgmt Forecast";"dcf table",#N/A,FALSE,"Mgmt Forecast";"sensitivity",#N/A,FALSE,"Mgmt Forecast";"table inputs",#N/A,FALSE,"Mgmt Forecast";"calculations",#N/A,FALSE,"Mgmt Forecast"}</definedName>
    <definedName name="asfd" hidden="1">{"TITLE_PAGE",#N/A,FALSE,"MODEL";"DEP_SCHED",#N/A,FALSE,"MODEL";"DCF",#N/A,FALSE,"MODEL"}</definedName>
    <definedName name="Asxadhgbgnfh" hidden="1">{#N/A,#N/A,FALSE,"Aging Summary";#N/A,#N/A,FALSE,"Ratio Analysis";#N/A,#N/A,FALSE,"Test 120 Day Accts";#N/A,#N/A,FALSE,"Tickmarks"}</definedName>
    <definedName name="awd" hidden="1">{#N/A,#N/A,FALSE,"ORIX CSC"}</definedName>
    <definedName name="awert" hidden="1">{#N/A,#N/A,FALSE,"ORIX CSC"}</definedName>
    <definedName name="az" hidden="1">{"PROFITUL",#N/A,FALSE,"P&amp;L";"PROFIT&amp;LOSS CHANGEMENT",#N/A,FALSE,"P&amp;L";"BILANT",#N/A,FALSE,"BIL_SCURT";"BILANT_RATIO",#N/A,FALSE,"BIL_SCURT"}</definedName>
    <definedName name="azi">#REF!</definedName>
    <definedName name="b" hidden="1">{#N/A,#N/A,FALSE,"TOC";#N/A,#N/A,FALSE,"Summary";#N/A,#N/A,FALSE,"DCF";#N/A,#N/A,FALSE,"FS";#N/A,#N/A,FALSE,"Macro";#N/A,#N/A,FALSE,"Stats";#N/A,#N/A,FALSE,"GLC";#N/A,#N/A,FALSE,"GLCdescr";#N/A,#N/A,FALSE,"GLCmult";#N/A,#N/A,FALSE,"GLCratios";#N/A,#N/A,FALSE,"GLCcommon";#N/A,#N/A,FALSE,"Sales";#N/A,#N/A,FALSE,"Oper costs";#N/A,#N/A,FALSE,"Other oper";#N/A,#N/A,FALSE,"Finan";#N/A,#N/A,FALSE,"WC";#N/A,#N/A,FALSE,"Tax";#N/A,#N/A,FALSE,"WACC";#N/A,#N/A,FALSE,"Rf";#N/A,#N/A,FALSE,"ERP";#N/A,#N/A,FALSE,"B";#N/A,#N/A,FALSE,"Size";#N/A,#N/A,FALSE,"Ctrl";#N/A,#N/A,FALSE,"Mkt disc";#N/A,#N/A,FALSE,"GLCdata"}</definedName>
    <definedName name="ba" hidden="1">{#N/A,#N/A,FALSE,"Aging Summary";#N/A,#N/A,FALSE,"Ratio Analysis";#N/A,#N/A,FALSE,"Test 120 Day Accts";#N/A,#N/A,FALSE,"Tickmarks"}</definedName>
    <definedName name="baza_curs_istoric">#REF!</definedName>
    <definedName name="BG_Del" hidden="1">15</definedName>
    <definedName name="BG_Ins" hidden="1">4</definedName>
    <definedName name="BG_Mod" hidden="1">6</definedName>
    <definedName name="BILANT_ECONOMIC">[6]BIL!$A$5</definedName>
    <definedName name="BILANT_FINANCIAR">[6]BIL!$N$7</definedName>
    <definedName name="bnnn" hidden="1">{"mgmt forecast",#N/A,FALSE,"Mgmt Forecast";"dcf table",#N/A,FALSE,"Mgmt Forecast";"sensitivity",#N/A,FALSE,"Mgmt Forecast";"table inputs",#N/A,FALSE,"Mgmt Forecast";"calculations",#N/A,FALSE,"Mgmt Forecast"}</definedName>
    <definedName name="BuiltIn_Database">#REF!</definedName>
    <definedName name="BuiltIn_Print_Titles">#REF!</definedName>
    <definedName name="BuiltIn_Print_Titles___0">#REF!</definedName>
    <definedName name="BuiltIn_Print_Titles___0___0">#REF!</definedName>
    <definedName name="CALCUL" hidden="1">{#N/A,#N/A,FALSE,"Aging Summary";#N/A,#N/A,FALSE,"Ratio Analysis";#N/A,#N/A,FALSE,"Test 120 Day Accts";#N/A,#N/A,FALSE,"Tickmarks"}</definedName>
    <definedName name="ccc" hidden="1">{#N/A,#N/A,FALSE,"1996PL";#N/A,#N/A,FALSE,"1997PL";#N/A,#N/A,FALSE,"1998PL";#N/A,#N/A,FALSE,"1999PL"}</definedName>
    <definedName name="CEI">[7]CAPITALIZARE!$C$18</definedName>
    <definedName name="centralizator">#REF!</definedName>
    <definedName name="cha" hidden="1">{#N/A,#N/A,FALSE,"Aging Summary";#N/A,#N/A,FALSE,"Ratio Analysis";#N/A,#N/A,FALSE,"Test 120 Day Accts";#N/A,#N/A,FALSE,"Tickmarks"}</definedName>
    <definedName name="chat" hidden="1">{#N/A,#N/A,FALSE,"Aging Summary";#N/A,#N/A,FALSE,"Ratio Analysis";#N/A,#N/A,FALSE,"Test 120 Day Accts";#N/A,#N/A,FALSE,"Tickmarks"}</definedName>
    <definedName name="chf">#REF!</definedName>
    <definedName name="chirie" hidden="1">{"PROFITUL",#N/A,FALSE,"P&amp;L";"PROFIT&amp;LOSS CHANGEMENT",#N/A,FALSE,"P&amp;L";"BILANT",#N/A,FALSE,"BIL_SCURT";"BILANT_RATIO",#N/A,FALSE,"BIL_SCURT"}</definedName>
    <definedName name="chirii">#REF!</definedName>
    <definedName name="CIQWBGuid" hidden="1">"eb54185c-1e08-4c5f-96a6-75106cbccc89"</definedName>
    <definedName name="clim" hidden="1">{#N/A,#N/A,FALSE,"Aging Summary";#N/A,#N/A,FALSE,"Ratio Analysis";#N/A,#N/A,FALSE,"Test 120 Day Accts";#N/A,#N/A,FALSE,"Tickmarks"}</definedName>
    <definedName name="CM_1">[8]Sensitivity!$C$5</definedName>
    <definedName name="CM_1_LNH">#REF!</definedName>
    <definedName name="CM_1_Probs">#REF!</definedName>
    <definedName name="comp">'[9]costuri segregate'!#REF!</definedName>
    <definedName name="Cond">[10]Sheet1!$B$1:$B$2</definedName>
    <definedName name="CondFinantare">#REF!</definedName>
    <definedName name="construit">#REF!</definedName>
    <definedName name="cur">'[11]Previziune venituri'!$B$16</definedName>
    <definedName name="curs">#REF!</definedName>
    <definedName name="curs_fisa">#REF!</definedName>
    <definedName name="d" hidden="1">{#N/A,#N/A,FALSE,"Aging Summary";#N/A,#N/A,FALSE,"Ratio Analysis";#N/A,#N/A,FALSE,"Test 120 Day Accts";#N/A,#N/A,FALSE,"Tickmarks"}</definedName>
    <definedName name="dat">[3]Sheet31!$C$36</definedName>
    <definedName name="data">#REF!</definedName>
    <definedName name="data1">[1]indici!$B$20</definedName>
    <definedName name="data2">[12]Sheet1!$B$4</definedName>
    <definedName name="data3" hidden="1">#REF!</definedName>
    <definedName name="_xlnm.Database">#REF!</definedName>
    <definedName name="DD">#REF!</definedName>
    <definedName name="dddddddd" hidden="1">{#N/A,#N/A,FALSE,"Aging Summary";#N/A,#N/A,FALSE,"Ratio Analysis";#N/A,#N/A,FALSE,"Test 120 Day Accts";#N/A,#N/A,FALSE,"Tickmarks"}</definedName>
    <definedName name="ddgf" hidden="1">{#N/A,#N/A,FALSE,"Aging Summary";#N/A,#N/A,FALSE,"Ratio Analysis";#N/A,#N/A,FALSE,"Test 120 Day Accts";#N/A,#N/A,FALSE,"Tickmarks"}</definedName>
    <definedName name="deee" hidden="1">{#N/A,#N/A,FALSE,"1996PL";#N/A,#N/A,FALSE,"1997PL";#N/A,#N/A,FALSE,"1998PL";#N/A,#N/A,FALSE,"1999PL"}</definedName>
    <definedName name="dep">[4]Sheet1!$B$10</definedName>
    <definedName name="df" hidden="1">{#N/A,#N/A,FALSE,"Aging Summary";#N/A,#N/A,FALSE,"Ratio Analysis";#N/A,#N/A,FALSE,"Test 120 Day Accts";#N/A,#N/A,FALSE,"Tickmarks"}</definedName>
    <definedName name="dfd" hidden="1">{#N/A,#N/A,FALSE,"Aging Summary";#N/A,#N/A,FALSE,"Ratio Analysis";#N/A,#N/A,FALSE,"Test 120 Day Accts";#N/A,#N/A,FALSE,"Tickmarks"}</definedName>
    <definedName name="dfdfg" hidden="1">{#N/A,#N/A,FALSE,"Aging Summary";#N/A,#N/A,FALSE,"Ratio Analysis";#N/A,#N/A,FALSE,"Test 120 Day Accts";#N/A,#N/A,FALSE,"Tickmarks"}</definedName>
    <definedName name="dfsd">#REF!</definedName>
    <definedName name="dfver" hidden="1">{#N/A,#N/A,FALSE,"1996PL";#N/A,#N/A,FALSE,"1997PL";#N/A,#N/A,FALSE,"1998PL";#N/A,#N/A,FALSE,"1999PL"}</definedName>
    <definedName name="dgfhgf" hidden="1">{#N/A,#N/A,FALSE,"ORIX CSC"}</definedName>
    <definedName name="dhgdh" hidden="1">{"mgmt forecast",#N/A,FALSE,"Mgmt Forecast";"dcf table",#N/A,FALSE,"Mgmt Forecast";"sensitivity",#N/A,FALSE,"Mgmt Forecast";"table inputs",#N/A,FALSE,"Mgmt Forecast";"calculations",#N/A,FALSE,"Mgmt Forecast"}</definedName>
    <definedName name="Discount" hidden="1">#REF!</definedName>
    <definedName name="display_area_2" hidden="1">#REF!</definedName>
    <definedName name="Dob">#REF!</definedName>
    <definedName name="dolar">[13]CENTRALIZATOR!$C$3</definedName>
    <definedName name="DPLExpressCoverSheet">"DPL Data1"</definedName>
    <definedName name="DPLExpressDecisions">" "</definedName>
    <definedName name="DPLExpressEventTypes">" 1, 1, 1, 1, 1, 1"</definedName>
    <definedName name="DPLExpressImports">"Orkla_EV"</definedName>
    <definedName name="DPLExpressModelSetup">3</definedName>
    <definedName name="DPLExpressNumDecisions">0</definedName>
    <definedName name="DPLExpressNumImports">1</definedName>
    <definedName name="DPLExpressNumUncertainties">0</definedName>
    <definedName name="DPLExpressNumValues">6</definedName>
    <definedName name="DPLExpressOptimise">0</definedName>
    <definedName name="DPLExpressOptionHoldTornadoDecisions">0</definedName>
    <definedName name="DPLExpressOptionNewSheet">1</definedName>
    <definedName name="DPLExpressOptionRunDABoth">0</definedName>
    <definedName name="DPLExpressUncertainties">" "</definedName>
    <definedName name="DPLExpressValues">"Advertising_cost,CM_1,Fixed_costs,Investments,Perpetuity_growth,WACC"</definedName>
    <definedName name="DPLExpressVersion">1</definedName>
    <definedName name="dsaf" hidden="1">{"mgmt forecast",#N/A,FALSE,"Mgmt Forecast";"dcf table",#N/A,FALSE,"Mgmt Forecast";"sensitivity",#N/A,FALSE,"Mgmt Forecast";"table inputs",#N/A,FALSE,"Mgmt Forecast";"calculations",#N/A,FALSE,"Mgmt Forecast"}</definedName>
    <definedName name="DSO" hidden="1">{#N/A,#N/A,FALSE,"Aging Summary";#N/A,#N/A,FALSE,"Ratio Analysis";#N/A,#N/A,FALSE,"Test 120 Day Accts";#N/A,#N/A,FALSE,"Tickmarks"}</definedName>
    <definedName name="dz" hidden="1">{#N/A,#N/A,FALSE,"Aging Summary";#N/A,#N/A,FALSE,"Ratio Analysis";#N/A,#N/A,FALSE,"Test 120 Day Accts";#N/A,#N/A,FALSE,"Tickmarks"}</definedName>
    <definedName name="e" hidden="1">{"mgmt forecast",#N/A,FALSE,"Mgmt Forecast";"dcf table",#N/A,FALSE,"Mgmt Forecast";"sensitivity",#N/A,FALSE,"Mgmt Forecast";"table inputs",#N/A,FALSE,"Mgmt Forecast";"calculations",#N/A,FALSE,"Mgmt Forecast"}</definedName>
    <definedName name="ee" hidden="1">{"TITLE_PAGE",#N/A,FALSE,"MODEL";"DEP_SCHED",#N/A,FALSE,"MODEL";"DCF",#N/A,FALSE,"MODEL"}</definedName>
    <definedName name="eee" hidden="1">{#N/A,#N/A,FALSE,"Aging Summary";#N/A,#N/A,FALSE,"Ratio Analysis";#N/A,#N/A,FALSE,"Test 120 Day Accts";#N/A,#N/A,FALSE,"Tickmarks"}</definedName>
    <definedName name="eeeeeeeeeee" hidden="1">{#N/A,#N/A,FALSE,"Aging Summary";#N/A,#N/A,FALSE,"Ratio Analysis";#N/A,#N/A,FALSE,"Test 120 Day Accts";#N/A,#N/A,FALSE,"Tickmarks"}</definedName>
    <definedName name="efr" hidden="1">{"TITLE_PAGE",#N/A,FALSE,"MODEL";"DEP_SCHED",#N/A,FALSE,"MODEL";"DCF",#N/A,FALSE,"MODEL"}</definedName>
    <definedName name="ere" hidden="1">{"orixcsc",#N/A,FALSE,"ORIX CSC";"orixcsc2",#N/A,FALSE,"ORIX CSC"}</definedName>
    <definedName name="eur">#REF!</definedName>
    <definedName name="EURO">'[14]CENTRALIZARE REZULTATE'!$B$2</definedName>
    <definedName name="ewrwer" hidden="1">{#N/A,#N/A,FALSE,"ORIX CSC"}</definedName>
    <definedName name="ExactAddinConnection" hidden="1">"100"</definedName>
    <definedName name="ExactAddinConnection.100" hidden="1">"PROLOANT330;100;laviniarece;1"</definedName>
    <definedName name="ExactAddinConnection.702" hidden="1">"server-3;706;JitkaK;1"</definedName>
    <definedName name="ExactAddinConnection.706" hidden="1">"server-3;706;JitkaK;1"</definedName>
    <definedName name="ExactAddinConnection.711" hidden="1">"server-3;711;jkotrousova;1"</definedName>
    <definedName name="ExactAddinReports" hidden="1">1</definedName>
    <definedName name="f" hidden="1">{"orixcsc",#N/A,FALSE,"ORIX CSC";"orixcsc2",#N/A,FALSE,"ORIX CSC"}</definedName>
    <definedName name="fa" hidden="1">{#N/A,#N/A,FALSE,"Virgin Flightdeck"}</definedName>
    <definedName name="FCode" hidden="1">#REF!</definedName>
    <definedName name="fddf" hidden="1">{"celkový rozpočet - detail",#N/A,FALSE,"Aktualizace č. 1"}</definedName>
    <definedName name="fddfdf" hidden="1">{#N/A,#N/A,FALSE,"Aging Summary";#N/A,#N/A,FALSE,"Ratio Analysis";#N/A,#N/A,FALSE,"Test 120 Day Accts";#N/A,#N/A,FALSE,"Tickmarks"}</definedName>
    <definedName name="fff" hidden="1">{"mgmt forecast",#N/A,FALSE,"Mgmt Forecast";"dcf table",#N/A,FALSE,"Mgmt Forecast";"sensitivity",#N/A,FALSE,"Mgmt Forecast";"table inputs",#N/A,FALSE,"Mgmt Forecast";"calculations",#N/A,FALSE,"Mgmt Forecast"}</definedName>
    <definedName name="ffsgsdgsd" hidden="1">{#N/A,#N/A,FALSE,"Aging Summary";#N/A,#N/A,FALSE,"Ratio Analysis";#N/A,#N/A,FALSE,"Test 120 Day Accts";#N/A,#N/A,FALSE,"Tickmarks"}</definedName>
    <definedName name="fggfdfgf" hidden="1">{#N/A,#N/A,FALSE,"Aging Summary";#N/A,#N/A,FALSE,"Ratio Analysis";#N/A,#N/A,FALSE,"Test 120 Day Accts";#N/A,#N/A,FALSE,"Tickmarks"}</definedName>
    <definedName name="fisa">#REF!</definedName>
    <definedName name="Fixed_costs_LNH">#REF!</definedName>
    <definedName name="Fixed_costs_Probs">#REF!</definedName>
    <definedName name="G" hidden="1">{#N/A,#N/A,FALSE,"Aging Summary";#N/A,#N/A,FALSE,"Ratio Analysis";#N/A,#N/A,FALSE,"Test 120 Day Accts";#N/A,#N/A,FALSE,"Tickmarks"}</definedName>
    <definedName name="gabi" hidden="1">{#N/A,#N/A,FALSE,"Aging Summary";#N/A,#N/A,FALSE,"Ratio Analysis";#N/A,#N/A,FALSE,"Test 120 Day Accts";#N/A,#N/A,FALSE,"Tickmarks"}</definedName>
    <definedName name="gav" hidden="1">{#N/A,#N/A,FALSE,"Aging Summary";#N/A,#N/A,FALSE,"Ratio Analysis";#N/A,#N/A,FALSE,"Test 120 Day Accts";#N/A,#N/A,FALSE,"Tickmarks"}</definedName>
    <definedName name="GG" hidden="1">{#N/A,#N/A,FALSE,"Aging Summary";#N/A,#N/A,FALSE,"Ratio Analysis";#N/A,#N/A,FALSE,"Test 120 Day Accts";#N/A,#N/A,FALSE,"Tickmarks"}</definedName>
    <definedName name="ggg" hidden="1">{#N/A,#N/A,FALSE,"Aging Summary";#N/A,#N/A,FALSE,"Ratio Analysis";#N/A,#N/A,FALSE,"Test 120 Day Accts";#N/A,#N/A,FALSE,"Tickmarks"}</definedName>
    <definedName name="gggg" hidden="1">{#N/A,#N/A,FALSE,"Aging Summary";#N/A,#N/A,FALSE,"Ratio Analysis";#N/A,#N/A,FALSE,"Test 120 Day Accts";#N/A,#N/A,FALSE,"Tickmarks"}</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R" hidden="1">{#N/A,#N/A,FALSE,"Aging Summary";#N/A,#N/A,FALSE,"Ratio Analysis";#N/A,#N/A,FALSE,"Test 120 Day Accts";#N/A,#N/A,FALSE,"Tickmarks"}</definedName>
    <definedName name="GROUP" hidden="1">{#N/A,#N/A,FALSE,"Aging Summary";#N/A,#N/A,FALSE,"Ratio Analysis";#N/A,#N/A,FALSE,"Test 120 Day Accts";#N/A,#N/A,FALSE,"Tickmarks"}</definedName>
    <definedName name="GuV_BP" hidden="1">{"'Daten'!$A$3:$J$9"}</definedName>
    <definedName name="h" hidden="1">{#N/A,#N/A,FALSE,"TOC";#N/A,#N/A,FALSE,"Summary";#N/A,#N/A,FALSE,"DCF";#N/A,#N/A,FALSE,"FS";#N/A,#N/A,FALSE,"Macro";#N/A,#N/A,FALSE,"Stats";#N/A,#N/A,FALSE,"GLC";#N/A,#N/A,FALSE,"GLCdescr";#N/A,#N/A,FALSE,"GLCmult";#N/A,#N/A,FALSE,"GLCratios";#N/A,#N/A,FALSE,"GLCcommon";#N/A,#N/A,FALSE,"Sales";#N/A,#N/A,FALSE,"Oper costs";#N/A,#N/A,FALSE,"Other oper";#N/A,#N/A,FALSE,"Finan";#N/A,#N/A,FALSE,"WC";#N/A,#N/A,FALSE,"Tax";#N/A,#N/A,FALSE,"WACC";#N/A,#N/A,FALSE,"Rf";#N/A,#N/A,FALSE,"ERP";#N/A,#N/A,FALSE,"B";#N/A,#N/A,FALSE,"Size";#N/A,#N/A,FALSE,"Ctrl";#N/A,#N/A,FALSE,"Mkt disc";#N/A,#N/A,FALSE,"GLCdata"}</definedName>
    <definedName name="Header1" hidden="1">IF(COUNTA(#REF!)=0,0,INDEX(#REF!,MATCH(ROW(#REF!),#REF!,TRUE)))+1</definedName>
    <definedName name="Header2" hidden="1">[0]!Header1-1 &amp; "." &amp; MAX(1,COUNTA(INDEX(#REF!,MATCH([0]!Header1-1,#REF!,FALSE)):#REF!))</definedName>
    <definedName name="hg_500">#REF!</definedName>
    <definedName name="hgrth" hidden="1">{"orixcsc",#N/A,FALSE,"ORIX CSC";"orixcsc2",#N/A,FALSE,"ORIX CSC"}</definedName>
    <definedName name="hh" hidden="1">{#N/A,#N/A,FALSE,"Aging Summary";#N/A,#N/A,FALSE,"Ratio Analysis";#N/A,#N/A,FALSE,"Test 120 Day Accts";#N/A,#N/A,FALSE,"Tickmarks"}</definedName>
    <definedName name="HiddenRows" hidden="1">#REF!</definedName>
    <definedName name="hjhjj" hidden="1">{#N/A,#N/A,FALSE,"ORIX CSC"}</definedName>
    <definedName name="HTML_CodePage" hidden="1">1252</definedName>
    <definedName name="HTML_Control" hidden="1">{"'Sheet1'!$A$1:$C$18"}</definedName>
    <definedName name="HTML_Description" hidden="1">""</definedName>
    <definedName name="HTML_Email" hidden="1">""</definedName>
    <definedName name="HTML_Header" hidden="1">"Sheet1"</definedName>
    <definedName name="HTML_LastUpdate" hidden="1">"16/06/2000"</definedName>
    <definedName name="HTML_LineAfter" hidden="1">FALSE</definedName>
    <definedName name="HTML_LineBefore" hidden="1">FALSE</definedName>
    <definedName name="HTML_Name" hidden="1">"Justin Roberts"</definedName>
    <definedName name="HTML_OBDlg2" hidden="1">TRUE</definedName>
    <definedName name="HTML_OBDlg4" hidden="1">TRUE</definedName>
    <definedName name="HTML_OS" hidden="1">0</definedName>
    <definedName name="HTML_PathFile" hidden="1">"G:\Leaf Vision\MyHTML.htm"</definedName>
    <definedName name="HTML_PathFileMac" hidden="1">"Macintosh HD:Web Site “~adamodar”:pc:datasets:MyHTML.html"</definedName>
    <definedName name="HTML_Title" hidden="1">"Country Codes"</definedName>
    <definedName name="iii" hidden="1">{#N/A,#N/A,FALSE,"Aging Summary";#N/A,#N/A,FALSE,"Ratio Analysis";#N/A,#N/A,FALSE,"Test 120 Day Accts";#N/A,#N/A,FALSE,"Tickmarks"}</definedName>
    <definedName name="ind">'[15]10007'!$A$73</definedName>
    <definedName name="indg">[1]indici!$C$17</definedName>
    <definedName name="INDICATORI">[6]BIL!$N$23</definedName>
    <definedName name="indice">#REF!</definedName>
    <definedName name="inf">[4]Sheet1!$B$7</definedName>
    <definedName name="Investments_LNH">#REF!</definedName>
    <definedName name="Investments_Probs">#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9/28/2018 06:34:38"</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20.4343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hidden="1">{#N/A,#N/A,FALSE,"Aging Summary";#N/A,#N/A,FALSE,"Ratio Analysis";#N/A,#N/A,FALSE,"Test 120 Day Accts";#N/A,#N/A,FALSE,"Tickmarks"}</definedName>
    <definedName name="jhgjhgjghj"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j" hidden="1">{#N/A,#N/A,FALSE,"Aging Summary";#N/A,#N/A,FALSE,"Ratio Analysis";#N/A,#N/A,FALSE,"Test 120 Day Accts";#N/A,#N/A,FALSE,"Tickmarks"}</definedName>
    <definedName name="jos" hidden="1">{"TITLE_PAGE",#N/A,FALSE,"MODEL";"DEP_SCHED",#N/A,FALSE,"MODEL";"DCF",#N/A,FALSE,"MODEL"}</definedName>
    <definedName name="khfvljmncflkz" hidden="1">{#N/A,#N/A,FALSE,"Aging Summary";#N/A,#N/A,FALSE,"Ratio Analysis";#N/A,#N/A,FALSE,"Test 120 Day Accts";#N/A,#N/A,FALSE,"Tickmarks"}</definedName>
    <definedName name="kkkkkkkkkkkkkkkkkkkk" hidden="1">{#N/A,#N/A,FALSE,"Aging Summary";#N/A,#N/A,FALSE,"Ratio Analysis";#N/A,#N/A,FALSE,"Test 120 Day Accts";#N/A,#N/A,FALSE,"Tickmarks"}</definedName>
    <definedName name="kljgthrstykuyj" hidden="1">{#N/A,#N/A,FALSE,"Aging Summary";#N/A,#N/A,FALSE,"Ratio Analysis";#N/A,#N/A,FALSE,"Test 120 Day Accts";#N/A,#N/A,FALSE,"Tickmarks"}</definedName>
    <definedName name="klo" hidden="1">{#N/A,#N/A,FALSE,"Aging Summary";#N/A,#N/A,FALSE,"Ratio Analysis";#N/A,#N/A,FALSE,"Test 120 Day Accts";#N/A,#N/A,FALSE,"Tickmarks"}</definedName>
    <definedName name="ks" hidden="1">{#N/A,#N/A,FALSE,"Aging Summary";#N/A,#N/A,FALSE,"Ratio Analysis";#N/A,#N/A,FALSE,"Test 120 Day Accts";#N/A,#N/A,FALSE,"Tickmarks"}</definedName>
    <definedName name="l" hidden="1">{#N/A,#N/A,FALSE,"Aging Summary";#N/A,#N/A,FALSE,"Ratio Analysis";#N/A,#N/A,FALSE,"Test 120 Day Accts";#N/A,#N/A,FALSE,"Tickmarks"}</definedName>
    <definedName name="limcount" hidden="1">1</definedName>
    <definedName name="LIST">[6]BIL!$AD$212</definedName>
    <definedName name="ll" hidden="1">{#N/A,#N/A,FALSE,"Aging Summary";#N/A,#N/A,FALSE,"Ratio Analysis";#N/A,#N/A,FALSE,"Test 120 Day Accts";#N/A,#N/A,FALSE,"Tickmarks"}</definedName>
    <definedName name="lllllll" hidden="1">{#N/A,#N/A,FALSE,"Aging Summary";#N/A,#N/A,FALSE,"Ratio Analysis";#N/A,#N/A,FALSE,"Test 120 Day Accts";#N/A,#N/A,FALSE,"Tickmarks"}</definedName>
    <definedName name="lllllllkll" hidden="1">{#N/A,#N/A,FALSE,"Aging Summary";#N/A,#N/A,FALSE,"Ratio Analysis";#N/A,#N/A,FALSE,"Test 120 Day Accts";#N/A,#N/A,FALSE,"Tickmarks"}</definedName>
    <definedName name="LULU">#REF!</definedName>
    <definedName name="m" hidden="1">{#N/A,#N/A,FALSE,"Aging Summary";#N/A,#N/A,FALSE,"Ratio Analysis";#N/A,#N/A,FALSE,"Test 120 Day Accts";#N/A,#N/A,FALSE,"Tickmarks"}</definedName>
    <definedName name="marca">#REF!</definedName>
    <definedName name="minim">#REF!</definedName>
    <definedName name="mmm" hidden="1">{"orixcsc",#N/A,FALSE,"ORIX CSC";"orixcsc2",#N/A,FALSE,"ORIX CSC"}</definedName>
    <definedName name="mmmm" hidden="1">{"orixcsc",#N/A,FALSE,"ORIX CSC";"orixcsc2",#N/A,FALSE,"ORIX CSC"}</definedName>
    <definedName name="mmmmm" hidden="1">{"mgmt forecast",#N/A,FALSE,"Mgmt Forecast";"dcf table",#N/A,FALSE,"Mgmt Forecast";"sensitivity",#N/A,FALSE,"Mgmt Forecast";"table inputs",#N/A,FALSE,"Mgmt Forecast";"calculations",#N/A,FALSE,"Mgmt Forecast"}</definedName>
    <definedName name="mmmmmm" hidden="1">{#N/A,#N/A,FALSE,"Contribution Analysis"}</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n" hidden="1">{#N/A,#N/A,FALSE,"Aging Summary";#N/A,#N/A,FALSE,"Ratio Analysis";#N/A,#N/A,FALSE,"Test 120 Day Accts";#N/A,#N/A,FALSE,"Tickmarks"}</definedName>
    <definedName name="nnnn" hidden="1">{#N/A,#N/A,FALSE,"Aging Summary";#N/A,#N/A,FALSE,"Ratio Analysis";#N/A,#N/A,FALSE,"Test 120 Day Accts";#N/A,#N/A,FALSE,"Tickmarks"}</definedName>
    <definedName name="o" hidden="1">{#N/A,#N/A,FALSE,"Aging Summary";#N/A,#N/A,FALSE,"Ratio Analysis";#N/A,#N/A,FALSE,"Test 120 Day Accts";#N/A,#N/A,FALSE,"Tickmarks"}</definedName>
    <definedName name="obinv">#REF!</definedName>
    <definedName name="OrderTable" hidden="1">#REF!</definedName>
    <definedName name="Orkla_EV">[8]Sensitivity!$C$11</definedName>
    <definedName name="p" hidden="1">{#N/A,#N/A,FALSE,"Aging Summary";#N/A,#N/A,FALSE,"Ratio Analysis";#N/A,#N/A,FALSE,"Test 120 Day Accts";#N/A,#N/A,FALSE,"Tickmarks"}</definedName>
    <definedName name="Perpetuity_growth_LNH">#REF!</definedName>
    <definedName name="Perpetuity_growth_Probs">#REF!</definedName>
    <definedName name="po">#REF!</definedName>
    <definedName name="poi" hidden="1">{#N/A,#N/A,FALSE,"Aging Summary";#N/A,#N/A,FALSE,"Ratio Analysis";#N/A,#N/A,FALSE,"Test 120 Day Accts";#N/A,#N/A,FALSE,"Tickmarks"}</definedName>
    <definedName name="_xlnm.Print_Area" localSheetId="0">'ANEXA NR. 2'!$A$1:$O$289</definedName>
    <definedName name="_xlnm.Print_Area">'[16]CG US Crush'!$A$1:$J$48</definedName>
    <definedName name="ProdForm" hidden="1">#REF!</definedName>
    <definedName name="Product" hidden="1">#REF!</definedName>
    <definedName name="q" hidden="1">Main.SAPF4Help()</definedName>
    <definedName name="qer" hidden="1">{"mgmt forecast",#N/A,FALSE,"Mgmt Forecast";"dcf table",#N/A,FALSE,"Mgmt Forecast";"sensitivity",#N/A,FALSE,"Mgmt Forecast";"table inputs",#N/A,FALSE,"Mgmt Forecast";"calculations",#N/A,FALSE,"Mgmt Forecast"}</definedName>
    <definedName name="qqqqq" hidden="1">{#N/A,#N/A,FALSE,"Aging Summary";#N/A,#N/A,FALSE,"Ratio Analysis";#N/A,#N/A,FALSE,"Test 120 Day Accts";#N/A,#N/A,FALSE,"Tickmarks"}</definedName>
    <definedName name="qwe" hidden="1">{#N/A,#N/A,FALSE,"Virgin Flightdeck"}</definedName>
    <definedName name="qwerqew"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RCArea" hidden="1">#REF!</definedName>
    <definedName name="relativa">#REF!</definedName>
    <definedName name="rere" hidden="1">{#N/A,#N/A,FALSE,"ORIX CSC"}</definedName>
    <definedName name="rerere" hidden="1">{"mgmt forecast",#N/A,FALSE,"Mgmt Forecast";"dcf table",#N/A,FALSE,"Mgmt Forecast";"sensitivity",#N/A,FALSE,"Mgmt Forecast";"table inputs",#N/A,FALSE,"Mgmt Forecast";"calculations",#N/A,FALSE,"Mgmt Forecast"}</definedName>
    <definedName name="rq" hidden="1">{#N/A,#N/A,FALSE,"Aging Summary";#N/A,#N/A,FALSE,"Ratio Analysis";#N/A,#N/A,FALSE,"Test 120 Day Accts";#N/A,#N/A,FALSE,"Tickmarks"}</definedName>
    <definedName name="RR" hidden="1">{#N/A,#N/A,FALSE,"Aging Summary";#N/A,#N/A,FALSE,"Ratio Analysis";#N/A,#N/A,FALSE,"Test 120 Day Accts";#N/A,#N/A,FALSE,"Tickmarks"}</definedName>
    <definedName name="RRR" hidden="1">{#N/A,#N/A,FALSE,"Aging Summary";#N/A,#N/A,FALSE,"Ratio Analysis";#N/A,#N/A,FALSE,"Test 120 Day Accts";#N/A,#N/A,FALSE,"Tickmarks"}</definedName>
    <definedName name="RRRRR" hidden="1">{#N/A,#N/A,FALSE,"Aging Summary";#N/A,#N/A,FALSE,"Ratio Analysis";#N/A,#N/A,FALSE,"Test 120 Day Accts";#N/A,#N/A,FALSE,"Tickmarks"}</definedName>
    <definedName name="rrrrrr" hidden="1">{#N/A,#N/A,FALSE,"Aging Summary";#N/A,#N/A,FALSE,"Ratio Analysis";#N/A,#N/A,FALSE,"Test 120 Day Accts";#N/A,#N/A,FALSE,"Tickmarks"}</definedName>
    <definedName name="RRRRRRRRRRRRRR" hidden="1">{#N/A,#N/A,FALSE,"Aging Summary";#N/A,#N/A,FALSE,"Ratio Analysis";#N/A,#N/A,FALSE,"Test 120 Day Accts";#N/A,#N/A,FALSE,"Tickmarks"}</definedName>
    <definedName name="rrrrrrrrrrrrrrrrrrrr" hidden="1">{#N/A,#N/A,FALSE,"Aging Summary";#N/A,#N/A,FALSE,"Ratio Analysis";#N/A,#N/A,FALSE,"Test 120 Day Accts";#N/A,#N/A,FALSE,"Tickmarks"}</definedName>
    <definedName name="rrrrrrrrrrrrrrrrrrrrrrrr" hidden="1">{#N/A,#N/A,FALSE,"Aging Summary";#N/A,#N/A,FALSE,"Ratio Analysis";#N/A,#N/A,FALSE,"Test 120 Day Accts";#N/A,#N/A,FALSE,"Tickmarks"}</definedName>
    <definedName name="sa">#REF!</definedName>
    <definedName name="sadf" hidden="1">{"mgmt forecast",#N/A,FALSE,"Mgmt Forecast";"dcf table",#N/A,FALSE,"Mgmt Forecast";"sensitivity",#N/A,FALSE,"Mgmt Forecast";"table inputs",#N/A,FALSE,"Mgmt Forecast";"calculations",#N/A,FALSE,"Mgmt Forecast"}</definedName>
    <definedName name="SAPBEXhrIndnt" hidden="1">1</definedName>
    <definedName name="SAPBEXrevision" hidden="1">3</definedName>
    <definedName name="SAPBEXsysID" hidden="1">"BA1"</definedName>
    <definedName name="SAPBEXwbID" hidden="1">"3NTNVPA6Y32YOU381Q9VINP13"</definedName>
    <definedName name="SAPFuncF4Help" hidden="1">Main.SAPF4Help()</definedName>
    <definedName name="sdf" hidden="1">{#N/A,#N/A,FALSE,"ORIX CSC"}</definedName>
    <definedName name="sds" hidden="1">{#N/A,#N/A,FALSE,"Aging Summary";#N/A,#N/A,FALSE,"Ratio Analysis";#N/A,#N/A,FALSE,"Test 120 Day Accts";#N/A,#N/A,FALSE,"Tickmarks"}</definedName>
    <definedName name="sdsd" hidden="1">{#N/A,#N/A,FALSE,"Aging Summary";#N/A,#N/A,FALSE,"Ratio Analysis";#N/A,#N/A,FALSE,"Test 120 Day Accts";#N/A,#N/A,FALSE,"Tickmarks"}</definedName>
    <definedName name="sdsdsd" hidden="1">{#N/A,#N/A,FALSE,"1996PL";#N/A,#N/A,FALSE,"1997PL";#N/A,#N/A,FALSE,"1998PL";#N/A,#N/A,FALSE,"1999PL"}</definedName>
    <definedName name="sdssss" hidden="1">{#N/A,#N/A,FALSE,"1996PL";#N/A,#N/A,FALSE,"1997PL";#N/A,#N/A,FALSE,"1998PL";#N/A,#N/A,FALSE,"1999PL"}</definedName>
    <definedName name="sencount" hidden="1">1</definedName>
    <definedName name="sheet" hidden="1">{"orixcsc",#N/A,FALSE,"ORIX CSC";"orixcsc2",#N/A,FALSE,"ORIX CSC"}</definedName>
    <definedName name="shit" hidden="1">{#N/A,#N/A,FALSE,"Aging Summary";#N/A,#N/A,FALSE,"Ratio Analysis";#N/A,#N/A,FALSE,"Test 120 Day Accts";#N/A,#N/A,FALSE,"Tickmarks"}</definedName>
    <definedName name="shit1" hidden="1">{#N/A,#N/A,FALSE,"Aging Summary";#N/A,#N/A,FALSE,"Ratio Analysis";#N/A,#N/A,FALSE,"Test 120 Day Accts";#N/A,#N/A,FALSE,"Tickmarks"}</definedName>
    <definedName name="shit11" hidden="1">{#N/A,#N/A,FALSE,"Aging Summary";#N/A,#N/A,FALSE,"Ratio Analysis";#N/A,#N/A,FALSE,"Test 120 Day Accts";#N/A,#N/A,FALSE,"Tickmarks"}</definedName>
    <definedName name="shit2" hidden="1">{#N/A,#N/A,FALSE,"Aging Summary";#N/A,#N/A,FALSE,"Ratio Analysis";#N/A,#N/A,FALSE,"Test 120 Day Accts";#N/A,#N/A,FALSE,"Tickmarks"}</definedName>
    <definedName name="shit3" hidden="1">{#N/A,#N/A,FALSE,"Aging Summary";#N/A,#N/A,FALSE,"Ratio Analysis";#N/A,#N/A,FALSE,"Test 120 Day Accts";#N/A,#N/A,FALSE,"Tickmarks"}</definedName>
    <definedName name="shit5" hidden="1">{#N/A,#N/A,FALSE,"Aging Summary";#N/A,#N/A,FALSE,"Ratio Analysis";#N/A,#N/A,FALSE,"Test 120 Day Accts";#N/A,#N/A,FALSE,"Tickmarks"}</definedName>
    <definedName name="Smlouvy" hidden="1">{"celkový rozpočet - detail",#N/A,FALSE,"Aktualizace č. 1"}</definedName>
    <definedName name="solver_drv" hidden="1">1</definedName>
    <definedName name="solver_est" hidden="1">1</definedName>
    <definedName name="solver_itr" hidden="1">3000</definedName>
    <definedName name="solver_lin" hidden="1">0</definedName>
    <definedName name="solver_num" hidden="1">1</definedName>
    <definedName name="solver_nwt" hidden="1">1</definedName>
    <definedName name="solver_pre" hidden="1">0.01</definedName>
    <definedName name="solver_rel1" hidden="1">4</definedName>
    <definedName name="solver_rhs1" hidden="1">#REF!</definedName>
    <definedName name="solver_scl" hidden="1">1</definedName>
    <definedName name="solver_sho" hidden="1">0</definedName>
    <definedName name="solver_tim" hidden="1">100</definedName>
    <definedName name="solver_tol" hidden="1">0.1</definedName>
    <definedName name="solver_typ" hidden="1">3</definedName>
    <definedName name="solver_val" hidden="1">200</definedName>
    <definedName name="SpecialPrice" hidden="1">#REF!</definedName>
    <definedName name="sss" hidden="1">{"mgmt forecast",#N/A,FALSE,"Mgmt Forecast";"dcf table",#N/A,FALSE,"Mgmt Forecast";"sensitivity",#N/A,FALSE,"Mgmt Forecast";"table inputs",#N/A,FALSE,"Mgmt Forecast";"calculations",#N/A,FALSE,"Mgmt Forecast"}</definedName>
    <definedName name="sssssssssssssss" hidden="1">{#N/A,#N/A,FALSE,"Aging Summary";#N/A,#N/A,FALSE,"Ratio Analysis";#N/A,#N/A,FALSE,"Test 120 Day Accts";#N/A,#N/A,FALSE,"Tickmarks"}</definedName>
    <definedName name="summary310103" hidden="1">{#N/A,#N/A,FALSE,"Aging Summary";#N/A,#N/A,FALSE,"Ratio Analysis";#N/A,#N/A,FALSE,"Test 120 Day Accts";#N/A,#N/A,FALSE,"Tickmarks"}</definedName>
    <definedName name="T" hidden="1">{#N/A,#N/A,FALSE,"Aging Summary";#N/A,#N/A,FALSE,"Ratio Analysis";#N/A,#N/A,FALSE,"Test 120 Day Accts";#N/A,#N/A,FALSE,"Tickmarks"}</definedName>
    <definedName name="TABEL">[6]BIL!$I$15</definedName>
    <definedName name="tbl_ProdInfo" hidden="1">#REF!</definedName>
    <definedName name="teren">[17]Indici!$E$5</definedName>
    <definedName name="test" hidden="1">{"'Daten'!$A$3:$J$9"}</definedName>
    <definedName name="test2" hidden="1">{"'Daten'!$A$3:$J$9"}</definedName>
    <definedName name="TextRefCopyRangeCount" hidden="1">3</definedName>
    <definedName name="TipPJPF">#REF!</definedName>
    <definedName name="TipTranz">#REF!</definedName>
    <definedName name="TTT" hidden="1">{#N/A,#N/A,FALSE,"Aging Summary";#N/A,#N/A,FALSE,"Ratio Analysis";#N/A,#N/A,FALSE,"Test 120 Day Accts";#N/A,#N/A,FALSE,"Tickmarks"}</definedName>
    <definedName name="tttt" hidden="1">{#N/A,#N/A,FALSE,"Aging Summary";#N/A,#N/A,FALSE,"Ratio Analysis";#N/A,#N/A,FALSE,"Test 120 Day Accts";#N/A,#N/A,FALSE,"Tickmarks"}</definedName>
    <definedName name="ttttt" hidden="1">{#N/A,#N/A,FALSE,"Aging Summary";#N/A,#N/A,FALSE,"Ratio Analysis";#N/A,#N/A,FALSE,"Test 120 Day Accts";#N/A,#N/A,FALSE,"Tickmarks"}</definedName>
    <definedName name="ttttttttttttttttt" hidden="1">{#N/A,#N/A,FALSE,"Aging Summary";#N/A,#N/A,FALSE,"Ratio Analysis";#N/A,#N/A,FALSE,"Test 120 Day Accts";#N/A,#N/A,FALSE,"Tickmarks"}</definedName>
    <definedName name="tval8">'[18]8045u'!#REF!</definedName>
    <definedName name="uiiii" hidden="1">{#N/A,#N/A,FALSE,"ORIX CSC"}</definedName>
    <definedName name="uio" hidden="1">{"mgmt forecast",#N/A,FALSE,"Mgmt Forecast";"dcf table",#N/A,FALSE,"Mgmt Forecast";"sensitivity",#N/A,FALSE,"Mgmt Forecast";"table inputs",#N/A,FALSE,"Mgmt Forecast";"calculations",#N/A,FALSE,"Mgmt Forecast"}</definedName>
    <definedName name="usd">#REF!</definedName>
    <definedName name="util">#REF!</definedName>
    <definedName name="uytry" hidden="1">{"mgmt forecast",#N/A,FALSE,"Mgmt Forecast";"dcf table",#N/A,FALSE,"Mgmt Forecast";"sensitivity",#N/A,FALSE,"Mgmt Forecast";"table inputs",#N/A,FALSE,"Mgmt Forecast";"calculations",#N/A,FALSE,"Mgmt Forecast"}</definedName>
    <definedName name="Valuation" hidden="1">{"TITLE_PAGE",#N/A,FALSE,"MODEL";"DEP_SCHED",#N/A,FALSE,"MODEL";"DCF",#N/A,FALSE,"MODEL"}</definedName>
    <definedName name="VENITURI">[6]BIL!$A$98</definedName>
    <definedName name="Ver" hidden="1">{#N/A,#N/A,FALSE,"Aging Summary";#N/A,#N/A,FALSE,"Ratio Analysis";#N/A,#N/A,FALSE,"Test 120 Day Accts";#N/A,#N/A,FALSE,"Tickmarks"}</definedName>
    <definedName name="verg" hidden="1">{#N/A,#N/A,FALSE,"1996PL";#N/A,#N/A,FALSE,"1997PL";#N/A,#N/A,FALSE,"1998PL";#N/A,#N/A,FALSE,"1999PL"}</definedName>
    <definedName name="vv" hidden="1">{"orixcsc",#N/A,FALSE,"ORIX CSC";"orixcsc2",#N/A,FALSE,"ORIX CSC"}</definedName>
    <definedName name="WACC_LNH">#REF!</definedName>
    <definedName name="WACC_Probs">#REF!</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JFINAL" hidden="1">{"TITLE_PAGE",#N/A,FALSE,"MODEL";"DEP_SCHED",#N/A,FALSE,"MODEL";"DCF",#N/A,FALSE,"MODEL"}</definedName>
    <definedName name="wrn" hidden="1">{"glc1",#N/A,FALSE,"GLC";"glc2",#N/A,FALSE,"GLC";"glc3",#N/A,FALSE,"GLC";"glc4",#N/A,FALSE,"GLC";"glc5",#N/A,FALSE,"GLC"}</definedName>
    <definedName name="wrn.Acquisition_Divestment._.file." hidden="1">{#N/A,#N/A,FALSE,"INPUT Opening_Closing BS";#N/A,#N/A,FALSE,"M8 ACTUAL";#N/A,#N/A,FALSE,"M8 LE"}</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Bogdanka." hidden="1">{#N/A,#N/A,FALSE,"Assum";#N/A,#N/A,FALSE,"WorkCap";#N/A,#N/A,FALSE,"Capex";#N/A,#N/A,FALSE,"P&amp;L";#N/A,#N/A,FALSE,"BS";#N/A,#N/A,FALSE,"CF";#N/A,#N/A,FALSE,"Value"}</definedName>
    <definedName name="wrn.BROWAR_KRAKOW." hidden="1">{#N/A,#N/A,FALSE,"TOC";#N/A,#N/A,FALSE,"summ";#N/A,#N/A,FALSE,"Macro";#N/A,#N/A,FALSE,"MarketAnalysis";#N/A,#N/A,FALSE,"DCF";#N/A,#N/A,FALSE,"assump";#N/A,#N/A,FALSE,"P&amp;L";#N/A,#N/A,FALSE,"BS";#N/A,#N/A,FALSE,"CF";#N/A,#N/A,FALSE,"ratios";#N/A,#N/A,FALSE,"costs";#N/A,#N/A,FALSE,"Fixed assets";#N/A,#N/A,FALSE,"CAPM";#N/A,#N/A,FALSE,"R(f)POL";#N/A,#N/A,FALSE,"M&amp;E summary";#N/A,#N/A,FALSE,"M&amp;E detail"}</definedName>
    <definedName name="wrn.celkový._.tisk._.detail." hidden="1">{"celkový rozpočet - detail",#N/A,FALSE,"Aktualizace č. 1"}</definedName>
    <definedName name="wrn.contribution." hidden="1">{#N/A,#N/A,FALSE,"Contribution Analysis"}</definedName>
    <definedName name="wrn.Control._.month." hidden="1">{#N/A,#N/A,FALSE,"Control Month"}</definedName>
    <definedName name="wrn.Control._.Quarter." hidden="1">{#N/A,#N/A,TRUE,"Control Month";#N/A,#N/A,TRUE,"Control Quarter"}</definedName>
    <definedName name="wrn.csc." hidden="1">{"orixcsc",#N/A,FALSE,"ORIX CSC";"orixcsc2",#N/A,FALSE,"ORIX CSC"}</definedName>
    <definedName name="wrn.csc2." hidden="1">{#N/A,#N/A,FALSE,"ORIX CSC"}</definedName>
    <definedName name="wrn.dcf."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HL._.Minor." hidden="1">{#N/A,#N/A,FALSE,"TOC";#N/A,#N/A,FALSE,"Summary";#N/A,#N/A,FALSE,"DCF";#N/A,#N/A,FALSE,"FS";#N/A,#N/A,FALSE,"Macro";#N/A,#N/A,FALSE,"Stats";#N/A,#N/A,FALSE,"GLC";#N/A,#N/A,FALSE,"GLCdescr";#N/A,#N/A,FALSE,"GLCmult";#N/A,#N/A,FALSE,"GLCratios";#N/A,#N/A,FALSE,"GLCcommon";#N/A,#N/A,FALSE,"Sales";#N/A,#N/A,FALSE,"Oper costs";#N/A,#N/A,FALSE,"Other oper";#N/A,#N/A,FALSE,"Finan";#N/A,#N/A,FALSE,"WC";#N/A,#N/A,FALSE,"Tax";#N/A,#N/A,FALSE,"WACC";#N/A,#N/A,FALSE,"Rf";#N/A,#N/A,FALSE,"ERP";#N/A,#N/A,FALSE,"B";#N/A,#N/A,FALSE,"Size";#N/A,#N/A,FALSE,"Ctrl";#N/A,#N/A,FALSE,"Mkt disc";#N/A,#N/A,FALSE,"GLCdata"}</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erstecpmrt." hidden="1">{#N/A,#N/A,FALSE,"TOC";#N/A,#N/A,FALSE,"CPM";#N/A,#N/A,FALSE,"Growth";#N/A,#N/A,FALSE,"TRANS_con";#N/A,#N/A,FALSE,"TRANS_min";#N/A,#N/A,FALSE,"control";#N/A,#N/A,FALSE,"ecRat1";#N/A,#N/A,FALSE,"ecBS";#N/A,#N/A,FALSE,"ecCBS";#N/A,#N/A,FALSE,"ecIS";#N/A,#N/A,FALSE,"ecCIS";#N/A,#N/A,FALSE,"WecRat1";#N/A,#N/A,FALSE,"WecBS";#N/A,#N/A,FALSE,"WecCBS";#N/A,#N/A,FALSE,"WecIS";#N/A,#N/A,FALSE,"WecCIS"}</definedName>
    <definedName name="wrn.Iconomed._.Financials." hidden="1">{#N/A,#N/A,TRUE,"4-YEAR P&amp;L";#N/A,#N/A,TRUE,"Assumptions_Expense";#N/A,#N/A,TRUE,"Monthly Expenses";#N/A,#N/A,TRUE,"Expenses QTR &amp; YR";#N/A,#N/A,TRUE,"Assumptions_Revenue";#N/A,#N/A,TRUE,"Monthly Revenues";#N/A,#N/A,TRUE,"Revenues QTR &amp; YR"}</definedName>
    <definedName name="wrn.IMAR." hidden="1">{"PROFITUL",#N/A,FALSE,"P&amp;L";"PROFIT&amp;LOSS CHANGEMENT",#N/A,FALSE,"P&amp;L";"BILANT",#N/A,FALSE,"BIL_SCURT";"BILANT_RATIO",#N/A,FALSE,"BIL_SCURT"}</definedName>
    <definedName name="wrn.income._.statements." hidden="1">{#N/A,#N/A,FALSE,"1996PL";#N/A,#N/A,FALSE,"1997PL";#N/A,#N/A,FALSE,"1998PL";#N/A,#N/A,FALSE,"1999PL"}</definedName>
    <definedName name="wrn.Inputs._.outputs." hidden="1">{"key inputs",#N/A,FALSE,"Key Inputs";"key outputs",#N/A,FALSE,"Outputs";"Other inputs",#N/A,FALSE,"Other Inputs";"cashflow",#N/A,FALSE,"Statemnts"}</definedName>
    <definedName name="wrn.Kompania._.Piwowarska."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Monthly._.report." hidden="1">{#N/A,#N/A,TRUE,"PARAMETERS";#N/A,#N/A,TRUE,"M1";#N/A,#N/A,TRUE,"DETAILS M1";#N/A,#N/A,TRUE,"M2";#N/A,#N/A,TRUE,"DETAILS M2";#N/A,#N/A,TRUE,"M3";#N/A,#N/A,TRUE,"DETAILS M3";#N/A,#N/A,TRUE,"M4";#N/A,#N/A,TRUE,"M5";#N/A,#N/A,TRUE,"M8";#N/A,#N/A,TRUE,"M9";#N/A,#N/A,TRUE,"M11";#N/A,#N/A,TRUE,"KFF Month"}</definedName>
    <definedName name="wrn.Quarterly._.report." hidden="1">{#N/A,#N/A,TRUE,"PARAMETERS";#N/A,#N/A,TRUE,"M1";#N/A,#N/A,TRUE,"DETAILS M1";#N/A,#N/A,TRUE,"M2";#N/A,#N/A,TRUE,"DETAILS M2";#N/A,#N/A,TRUE,"M3";#N/A,#N/A,TRUE,"DETAILS M3";#N/A,#N/A,TRUE,"M4";#N/A,#N/A,TRUE,"M5";#N/A,#N/A,TRUE,"Q6";#N/A,#N/A,TRUE,"Q7";#N/A,#N/A,TRUE,"M8";#N/A,#N/A,TRUE,"M9";#N/A,#N/A,TRUE,"M11";#N/A,#N/A,TRUE,"KFF Quarter"}</definedName>
    <definedName name="wrn.radio" hidden="1">{#N/A,#N/A,FALSE,"Virgin Flightdeck"}</definedName>
    <definedName name="wrn.Radio." hidden="1">{#N/A,#N/A,FALSE,"Virgin Flightdeck"}</definedName>
    <definedName name="wrn.REPORT_ALL." hidden="1">{"TITLE_PAGE",#N/A,FALSE,"MODEL";"DEP_SCHED",#N/A,FALSE,"MODEL";"DCF",#N/A,FALSE,"MODEL"}</definedName>
    <definedName name="wrn.Standard." hidden="1">{#N/A,#N/A,FALSE,"Service + Produktion kum";#N/A,#N/A,FALSE,"Produktion kum";#N/A,#N/A,FALSE,"Service kum";#N/A,#N/A,FALSE,"Service Monat";#N/A,#N/A,FALSE,"CARAT"}</definedName>
    <definedName name="wrn.Summary." hidden="1">{#N/A,#N/A,FALSE,"Capex";#N/A,#N/A,FALSE,"Market"}</definedName>
    <definedName name="wrn.Summary._.results." hidden="1">{"key inputs",#N/A,TRUE,"Key Inputs";"key outputs",#N/A,TRUE,"Outputs";"Other inputs",#N/A,TRUE,"Other Inputs";"Revenue",#N/A,TRUE,"Rev"}</definedName>
    <definedName name="wrn.TestRep." hidden="1">{"Test",#N/A,FALSE,"Index";#N/A,"RISK",FALSE,"MarketProjection"}</definedName>
    <definedName name="ww" hidden="1">{#N/A,#N/A,FALSE,"Aging Summary";#N/A,#N/A,FALSE,"Ratio Analysis";#N/A,#N/A,FALSE,"Test 120 Day Accts";#N/A,#N/A,FALSE,"Tickmarks"}</definedName>
    <definedName name="wwww" hidden="1">{#N/A,#N/A,FALSE,"Aging Summary";#N/A,#N/A,FALSE,"Ratio Analysis";#N/A,#N/A,FALSE,"Test 120 Day Accts";#N/A,#N/A,FALSE,"Tickmarks"}</definedName>
    <definedName name="x" hidden="1">{#N/A,#N/A,FALSE,"Aging Summary";#N/A,#N/A,FALSE,"Ratio Analysis";#N/A,#N/A,FALSE,"Test 120 Day Accts";#N/A,#N/A,FALSE,"Tickmarks"}</definedName>
    <definedName name="XRefColumnsCount" hidden="1">1</definedName>
    <definedName name="XRefCopyRangeCount" hidden="1">1</definedName>
    <definedName name="xsx" hidden="1">{0,0,0,0;0,0,0,0}</definedName>
    <definedName name="XSXZ" hidden="1">{0,0,0,0;0,0,0,0}</definedName>
    <definedName name="xxxx" hidden="1">{"mgmt forecast",#N/A,FALSE,"Mgmt Forecast";"dcf table",#N/A,FALSE,"Mgmt Forecast";"sensitivity",#N/A,FALSE,"Mgmt Forecast";"table inputs",#N/A,FALSE,"Mgmt Forecast";"calculations",#N/A,FALSE,"Mgmt Forecast"}</definedName>
    <definedName name="xzxxxxxxxxxxxx" hidden="1">{#N/A,#N/A,FALSE,"Aging Summary";#N/A,#N/A,FALSE,"Ratio Analysis";#N/A,#N/A,FALSE,"Test 120 Day Accts";#N/A,#N/A,FALSE,"Tickmarks"}</definedName>
    <definedName name="y" hidden="1">{#N/A,#N/A,FALSE,"Aging Summary";#N/A,#N/A,FALSE,"Ratio Analysis";#N/A,#N/A,FALSE,"Test 120 Day Accts";#N/A,#N/A,FALSE,"Tickmarks"}</definedName>
    <definedName name="yu" hidden="1">{"mgmt forecast",#N/A,FALSE,"Mgmt Forecast";"dcf table",#N/A,FALSE,"Mgmt Forecast";"sensitivity",#N/A,FALSE,"Mgmt Forecast";"table inputs",#N/A,FALSE,"Mgmt Forecast";"calculations",#N/A,FALSE,"Mgmt Forecast"}</definedName>
    <definedName name="YY" hidden="1">{#N/A,#N/A,FALSE,"Aging Summary";#N/A,#N/A,FALSE,"Ratio Analysis";#N/A,#N/A,FALSE,"Test 120 Day Accts";#N/A,#N/A,FALSE,"Tickmarks"}</definedName>
    <definedName name="z" hidden="1">{"mgmt forecast",#N/A,FALSE,"Mgmt Forecast";"dcf table",#N/A,FALSE,"Mgmt Forecast";"sensitivity",#N/A,FALSE,"Mgmt Forecast";"table inputs",#N/A,FALSE,"Mgmt Forecast";"calculations",#N/A,FALSE,"Mgmt Forecast"}</definedName>
    <definedName name="zgbzd" hidden="1">{#N/A,#N/A,FALSE,"Aging Summary";#N/A,#N/A,FALSE,"Ratio Analysis";#N/A,#N/A,FALSE,"Test 120 Day Accts";#N/A,#N/A,FALSE,"Tickmarks"}</definedName>
    <definedName name="zsx"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287" i="2" l="1"/>
  <c r="O287" i="2"/>
</calcChain>
</file>

<file path=xl/sharedStrings.xml><?xml version="1.0" encoding="utf-8"?>
<sst xmlns="http://schemas.openxmlformats.org/spreadsheetml/2006/main" count="2175" uniqueCount="322">
  <si>
    <t>Nr. Crt.</t>
  </si>
  <si>
    <t>Tarla</t>
  </si>
  <si>
    <t>Parcelă</t>
  </si>
  <si>
    <t xml:space="preserve">Nr. carte funciară </t>
  </si>
  <si>
    <t>Categoria de folosință</t>
  </si>
  <si>
    <t>-</t>
  </si>
  <si>
    <t>Extravilan / Intravilan</t>
  </si>
  <si>
    <t xml:space="preserve">Numar cadastral/ Nr. topo </t>
  </si>
  <si>
    <t>Județ</t>
  </si>
  <si>
    <t>Unitatea administrativ- teritorială</t>
  </si>
  <si>
    <t xml:space="preserve">Nume și prenume proprietar/deținător </t>
  </si>
  <si>
    <t>Număr titlu de proprietate</t>
  </si>
  <si>
    <t>Suprafața de expropriat teren
 (mp)</t>
  </si>
  <si>
    <t>Suprafața totală
(mp)</t>
  </si>
  <si>
    <t>ARABIL</t>
  </si>
  <si>
    <t>INTRAVILAN</t>
  </si>
  <si>
    <t>ILFOV</t>
  </si>
  <si>
    <t>EXTRAVILAN</t>
  </si>
  <si>
    <t>HUSEIN ADNAN</t>
  </si>
  <si>
    <t>403</t>
  </si>
  <si>
    <t>382</t>
  </si>
  <si>
    <t>PASTINARU GABRIELA FLORENTINA</t>
  </si>
  <si>
    <t>LEVITCHI ALEXANDRU-CRISAN</t>
  </si>
  <si>
    <t>382/4</t>
  </si>
  <si>
    <t>382/9</t>
  </si>
  <si>
    <t>382/8</t>
  </si>
  <si>
    <t>382/7/2</t>
  </si>
  <si>
    <t>382/7/1</t>
  </si>
  <si>
    <t>PETERSEN LILIANA</t>
  </si>
  <si>
    <t>382/6/2</t>
  </si>
  <si>
    <t>CAMBURU NICOLAE</t>
  </si>
  <si>
    <t>382/6/1</t>
  </si>
  <si>
    <t xml:space="preserve"> GREAT ATLANTIC IMPEX SRL</t>
  </si>
  <si>
    <t>CURȚI-CONSTRUCȚII</t>
  </si>
  <si>
    <t>ÎMPREJMUIRE
L=32,92 ml</t>
  </si>
  <si>
    <t>ÎMPREJMUIRE
L=11,78 ml</t>
  </si>
  <si>
    <t>PLATFORMĂ BETONATĂ
S=128 mp</t>
  </si>
  <si>
    <t>CASA P+M
S=135 mp</t>
  </si>
  <si>
    <t>PLATFORMĂ BETONATĂ
S=18 mp</t>
  </si>
  <si>
    <t>ANEXĂ
S=29 mp</t>
  </si>
  <si>
    <t>ANEXĂ
S=12 mp</t>
  </si>
  <si>
    <t>ANEXĂ
S=6 mp</t>
  </si>
  <si>
    <t>ANEXĂ
S=3 mp</t>
  </si>
  <si>
    <t>AFUMAȚI</t>
  </si>
  <si>
    <t>GĂNEASA</t>
  </si>
  <si>
    <t>PANTELIMON</t>
  </si>
  <si>
    <t>UNIVERSITATEA DE ȘTIINȚE AGRONOMICE ȘI MEDICINĂ VETERINARĂ BUCUREȘTI</t>
  </si>
  <si>
    <t>287, 288, 289, 290</t>
  </si>
  <si>
    <t>130/15.06.2001</t>
  </si>
  <si>
    <t xml:space="preserve"> - </t>
  </si>
  <si>
    <t>UNIVERSITATEA DE ȘTIINTE AGRONOMICE ȘI MEDICINĂ VETERINARĂ BUCUREȘTI</t>
  </si>
  <si>
    <t>1,2,3,6</t>
  </si>
  <si>
    <t>BADECA CRISTIAN</t>
  </si>
  <si>
    <t>9/2</t>
  </si>
  <si>
    <t>59/29/5</t>
  </si>
  <si>
    <t>MITROI MARIAN</t>
  </si>
  <si>
    <t>59/29/6</t>
  </si>
  <si>
    <t>75439/2008</t>
  </si>
  <si>
    <t>9/1</t>
  </si>
  <si>
    <t>59/24</t>
  </si>
  <si>
    <t>59/25</t>
  </si>
  <si>
    <t>ALOMAN ALEXANDRU</t>
  </si>
  <si>
    <t>59/26</t>
  </si>
  <si>
    <t>70892/2004</t>
  </si>
  <si>
    <t>PROFIR NICOLAE</t>
  </si>
  <si>
    <t>59/27</t>
  </si>
  <si>
    <t>71428/2004</t>
  </si>
  <si>
    <t>AMARANDEI DUMITRU</t>
  </si>
  <si>
    <t>9</t>
  </si>
  <si>
    <t>RADU ROZICA</t>
  </si>
  <si>
    <t>GEALA ANTOANETA IONETA</t>
  </si>
  <si>
    <t>MARIN MARIN</t>
  </si>
  <si>
    <t>GAVAN EMIL GHEORGHE</t>
  </si>
  <si>
    <t>59/37</t>
  </si>
  <si>
    <t>64/4</t>
  </si>
  <si>
    <t>64/3</t>
  </si>
  <si>
    <t>64/4/1</t>
  </si>
  <si>
    <t>65/5</t>
  </si>
  <si>
    <t>64/6</t>
  </si>
  <si>
    <t>MIHALE SMARANDA</t>
  </si>
  <si>
    <t>23</t>
  </si>
  <si>
    <t>150/16</t>
  </si>
  <si>
    <t>150/17</t>
  </si>
  <si>
    <t>GHEORGHE VIRGIL</t>
  </si>
  <si>
    <t>150/18</t>
  </si>
  <si>
    <t>150/19</t>
  </si>
  <si>
    <t>BĂLȚATĂ ION</t>
  </si>
  <si>
    <t>150/20</t>
  </si>
  <si>
    <t>150/21</t>
  </si>
  <si>
    <t>SUCIU JANA</t>
  </si>
  <si>
    <t>150/22</t>
  </si>
  <si>
    <t>PETCU STEFAN</t>
  </si>
  <si>
    <t>150/23</t>
  </si>
  <si>
    <t>MARIN VERONICA</t>
  </si>
  <si>
    <t>150/24</t>
  </si>
  <si>
    <t>NEDELCU STEFANA</t>
  </si>
  <si>
    <t>150/25</t>
  </si>
  <si>
    <t>22</t>
  </si>
  <si>
    <t>143</t>
  </si>
  <si>
    <t>ZAMFIR AUREL</t>
  </si>
  <si>
    <t>RUBINSTEIN LAURENT</t>
  </si>
  <si>
    <t>BARBU ION</t>
  </si>
  <si>
    <t>ŞTEFAN STELIAN</t>
  </si>
  <si>
    <t>STEFAN STELIAN</t>
  </si>
  <si>
    <t>143/16,143/17</t>
  </si>
  <si>
    <t>143/15</t>
  </si>
  <si>
    <t>21</t>
  </si>
  <si>
    <t>133/1</t>
  </si>
  <si>
    <t>GHETU STANICA</t>
  </si>
  <si>
    <t>133</t>
  </si>
  <si>
    <t>STEREA NICULAE</t>
  </si>
  <si>
    <t>GHIOCA MARIA</t>
  </si>
  <si>
    <t>34</t>
  </si>
  <si>
    <t>328</t>
  </si>
  <si>
    <t>DUMITRU STERIAN</t>
  </si>
  <si>
    <t>328/1</t>
  </si>
  <si>
    <t>DUMITRU CONSTANTIN</t>
  </si>
  <si>
    <t>BUZATU ILEANA</t>
  </si>
  <si>
    <t>132/1</t>
  </si>
  <si>
    <t>IORDACHE DAN</t>
  </si>
  <si>
    <t>NASTASE GABRIELA</t>
  </si>
  <si>
    <t>133/3</t>
  </si>
  <si>
    <t>GHEORGHITA GHEORGHE</t>
  </si>
  <si>
    <t>BARBU GEORGE-CRISTIAN</t>
  </si>
  <si>
    <t>ROSU LUCIAN</t>
  </si>
  <si>
    <t>ÎMPREJMUIRE
L=12,56 ml</t>
  </si>
  <si>
    <t>PLATFORMĂ PIETRUITĂ
S = 579 mp</t>
  </si>
  <si>
    <t>ODOROAGA DAN STEFAN</t>
  </si>
  <si>
    <t>PLATFORMĂ PIETRUITĂ
S = 2829 mp</t>
  </si>
  <si>
    <t>SIMION MARIUS</t>
  </si>
  <si>
    <t>135/11</t>
  </si>
  <si>
    <t>ÎMPREJMUIRE
L = 24,97 ml</t>
  </si>
  <si>
    <t>POST TRAFO
 (nr. cadastral 105030 - C2)
S = 2 mp</t>
  </si>
  <si>
    <t>PLATFORMĂ BETONATĂ
S = 644 mp</t>
  </si>
  <si>
    <t>ANEXĂ
 S = 42 mp</t>
  </si>
  <si>
    <t>PLATFORMĂ BETONATĂ
S = 13 mp</t>
  </si>
  <si>
    <t>COCIU ALEXANDRU ION</t>
  </si>
  <si>
    <t>135/10</t>
  </si>
  <si>
    <t>MARCU ROBERT MIHAI</t>
  </si>
  <si>
    <t>135/8,491/9</t>
  </si>
  <si>
    <t>135/7</t>
  </si>
  <si>
    <t>931/1</t>
  </si>
  <si>
    <t>ÎMPREJMUIRE
L = 46,31 ml</t>
  </si>
  <si>
    <t>PLATFORMĂ BETONATĂ
S = 191 mp</t>
  </si>
  <si>
    <t>931/2</t>
  </si>
  <si>
    <t>PLATFORMĂ BETONATĂ
S = 172 mp</t>
  </si>
  <si>
    <t>ÎMPREJMUIRE
L = 56,89 ml</t>
  </si>
  <si>
    <t>CABINĂ POARTĂ
S = 12 mp</t>
  </si>
  <si>
    <t>931/3/1</t>
  </si>
  <si>
    <t>PLATFORMĂ BETONATĂ
S = 43 mp</t>
  </si>
  <si>
    <t>ÎMPREJMUIRE
L = 15,24 ml</t>
  </si>
  <si>
    <t>THERMOSYSTEM CONSTRUCT CORPORATION</t>
  </si>
  <si>
    <t>PLATFORMĂ BETONATĂ
S = 270 mp</t>
  </si>
  <si>
    <t>ANEXĂ
S = 16 mp</t>
  </si>
  <si>
    <t>ANEXĂ
S = 28 mp</t>
  </si>
  <si>
    <t>ANEXĂ
S = 76 mp</t>
  </si>
  <si>
    <t>ÎMPREJMUIRE
L = 33,21 ml</t>
  </si>
  <si>
    <t>55</t>
  </si>
  <si>
    <t>524</t>
  </si>
  <si>
    <t>PLATFORMĂ BETONATĂ
S = 293 mp</t>
  </si>
  <si>
    <t>ANEXĂ
S = 124 mp</t>
  </si>
  <si>
    <t>ÎMPREJMUIRE
L =37,91 ml</t>
  </si>
  <si>
    <t>ÎMPREJMUIRE
L = 43,19 ml</t>
  </si>
  <si>
    <t>PLATFORMĂ BETONATĂ
S = 372 mp</t>
  </si>
  <si>
    <t>524/11</t>
  </si>
  <si>
    <t>PLATFORMĂ BETONATĂ
S = 125 mp</t>
  </si>
  <si>
    <t>ÎMPREJMUIRE
L = 22,61 ml</t>
  </si>
  <si>
    <t>PLATFORMĂ BETONATĂ
S = 250 mp</t>
  </si>
  <si>
    <t>PLATFORMĂ BETONATĂ
S = 14 mp</t>
  </si>
  <si>
    <t>PLATFORMĂ BETONATĂ
S = 41 mp</t>
  </si>
  <si>
    <t>PLATFORMĂ BETONATĂ
S = 173 mp</t>
  </si>
  <si>
    <t>POST TRAFO 
S =12 mp</t>
  </si>
  <si>
    <t>CABINĂ POARTĂ 
S = 29 mp</t>
  </si>
  <si>
    <t>ÎMPREJMUIRE
L = 12,80 ml</t>
  </si>
  <si>
    <t>ANEXĂ
S = 12 mp</t>
  </si>
  <si>
    <t>BUCUR GHEORGHE</t>
  </si>
  <si>
    <t>524/122</t>
  </si>
  <si>
    <t>CABINĂ POARTĂ 
S = 9 mp</t>
  </si>
  <si>
    <t>ÎMPREJMUIRE
L = 99,86 ml</t>
  </si>
  <si>
    <t>BENTEA CARMEN ELENA</t>
  </si>
  <si>
    <t>526</t>
  </si>
  <si>
    <t>ÎMPREJMUIRE
L = 16,10 ml</t>
  </si>
  <si>
    <t>PLATFORMĂ BETONATĂ
S = 204 mp</t>
  </si>
  <si>
    <t>12</t>
  </si>
  <si>
    <t>PLATFORMĂ BETONATĂ
S = 35 mp</t>
  </si>
  <si>
    <t>524,525</t>
  </si>
  <si>
    <t>DUMITRACHE PETRA</t>
  </si>
  <si>
    <t>524-526/206/1</t>
  </si>
  <si>
    <t>ÎMPREJMUIRE
L = 7,25 ml</t>
  </si>
  <si>
    <t>525</t>
  </si>
  <si>
    <t>ÎMPREJMUIRE
L = 9,31 ml</t>
  </si>
  <si>
    <t>525,525/211</t>
  </si>
  <si>
    <t>ÎMPREJMUIRE
L=11,00 ml</t>
  </si>
  <si>
    <t>PLATFORMĂ PIETRUITĂ
S = 35 mp</t>
  </si>
  <si>
    <t>CABINĂ POARTĂ
S = 4 mp</t>
  </si>
  <si>
    <t>MARCU GHEORGHE</t>
  </si>
  <si>
    <t>ÎMPREJMUIRE
L=34,48 ml</t>
  </si>
  <si>
    <t>PLATFORMĂ BETONATĂ
S = 57 mp</t>
  </si>
  <si>
    <t>219/1</t>
  </si>
  <si>
    <t>PLATFORMĂ BETONATĂ
S = 108 mp</t>
  </si>
  <si>
    <t>ÎMPREJMUIRE
L = 24,05 ml</t>
  </si>
  <si>
    <t>525/1/1</t>
  </si>
  <si>
    <t>ÎMPREJMUIRE
L = 22,87 ml</t>
  </si>
  <si>
    <t>POPESCU DAN</t>
  </si>
  <si>
    <t>328/2/1</t>
  </si>
  <si>
    <t>ÎMPREJMUIRE
L = 4,49 ml</t>
  </si>
  <si>
    <t>328/2/9/1, 328/2/1</t>
  </si>
  <si>
    <t>ÎMPREJMUIRE
L = 2,00 ml</t>
  </si>
  <si>
    <t>ANEXĂ
S = 24 mp</t>
  </si>
  <si>
    <t>PLATFORMĂ PIETRUITĂ
S = 8 mp</t>
  </si>
  <si>
    <t>PAUNA OVIDIU</t>
  </si>
  <si>
    <t>PLATFORMĂ PIETRUITĂ
S = 76 mp</t>
  </si>
  <si>
    <t>ÎMPREJMUIRE
L=10,54 ml</t>
  </si>
  <si>
    <t>328/2/9/1, 328/2/1
328/2/1, 328/2/9/1</t>
  </si>
  <si>
    <t>ÎMPREJMUIRE
L = 20,40 ml</t>
  </si>
  <si>
    <t>ANEXĂ
S = 23 mp</t>
  </si>
  <si>
    <t>PLATFORMĂ BETONATĂ
S = 226 mp</t>
  </si>
  <si>
    <t>133/1/1,
133/1/2</t>
  </si>
  <si>
    <t>ÎMPREJMUIRE
L = 12,17 ml</t>
  </si>
  <si>
    <t>PLATFORMĂ BETONATĂ
S = 422 mp</t>
  </si>
  <si>
    <t>ÎMPREJMUIRE
L=10,79 ml</t>
  </si>
  <si>
    <t>PLATFORMĂ PAVATA
S = 457 mp</t>
  </si>
  <si>
    <t>CABINĂ POARTĂ 
S = 13 mp</t>
  </si>
  <si>
    <t>133/1/3</t>
  </si>
  <si>
    <t>ÎMPREJMUIRE
L = 13,77 ml</t>
  </si>
  <si>
    <t>ÎMPREJMUIRE
L = 1,74 ml</t>
  </si>
  <si>
    <t>PLATFORMĂ PIETRUITĂ
S = 320 mp</t>
  </si>
  <si>
    <t>ÎMPREJMUIRE
L = 5,15 ml</t>
  </si>
  <si>
    <t>PLATFORMĂ PIETRUITĂ
 S = 210 mp</t>
  </si>
  <si>
    <t>IURUC MARIA</t>
  </si>
  <si>
    <t>BARBU GEORGE CRISTIAN</t>
  </si>
  <si>
    <t>TOPALĂ FLORIAN</t>
  </si>
  <si>
    <t>GHETU STANCA</t>
  </si>
  <si>
    <t>STEREA GHEORGHE</t>
  </si>
  <si>
    <t>STEREA NICU</t>
  </si>
  <si>
    <t>STEREA MARIAN</t>
  </si>
  <si>
    <t>TAPANGEA LUCIAN</t>
  </si>
  <si>
    <t>MIHAILESCU EMILIA</t>
  </si>
  <si>
    <t>150/11</t>
  </si>
  <si>
    <t>59/23</t>
  </si>
  <si>
    <t>59/36</t>
  </si>
  <si>
    <t>59/29</t>
  </si>
  <si>
    <t>1</t>
  </si>
  <si>
    <t>BACH THI HONG</t>
  </si>
  <si>
    <t>VARBAN AUREL</t>
  </si>
  <si>
    <t>150/15</t>
  </si>
  <si>
    <t>COARNA FLORICA</t>
  </si>
  <si>
    <t>ÎMPREJMUIRE
L = 9,69 ml</t>
  </si>
  <si>
    <t>PLATFORMĂ PIETRUITĂ
S = 27 mp</t>
  </si>
  <si>
    <t>64/7</t>
  </si>
  <si>
    <t>PETRE FLORIN</t>
  </si>
  <si>
    <t>59/22</t>
  </si>
  <si>
    <t>STEREA TUDOR</t>
  </si>
  <si>
    <t>IOFCEA GHEORGHITA</t>
  </si>
  <si>
    <t>TOTAL</t>
  </si>
  <si>
    <r>
      <t xml:space="preserve">CABINA POARTA 
106354-C3
</t>
    </r>
    <r>
      <rPr>
        <sz val="12"/>
        <rFont val="Times New Roman"/>
        <family val="1"/>
      </rPr>
      <t>S = 6 mp</t>
    </r>
  </si>
  <si>
    <t>9.012 (mp)
666,05 (ml)</t>
  </si>
  <si>
    <t>Anexa nr. 2</t>
  </si>
  <si>
    <t>Valoare de despăgubire teren conform Legii nr.  255/2010 
(lei)</t>
  </si>
  <si>
    <t xml:space="preserve">Suprafața de expropriat construcții
( mp / ml) </t>
  </si>
  <si>
    <t>NICOLAE DUMITRA, NICOLAE MIHAI ALEXANDRU, NICOLAE IOANA</t>
  </si>
  <si>
    <t xml:space="preserve"> R.P.C. &amp; AK - AUL CONSTRUCT S.R.L.</t>
  </si>
  <si>
    <t>JAMAL OMAR, JAMAL RODICA</t>
  </si>
  <si>
    <t>IONITA CONSTANTIN, IONITA MIHAELA LUMINITA</t>
  </si>
  <si>
    <t>COMUNA AFUMAȚI *)</t>
  </si>
  <si>
    <t>DUMITRU TUDOR, PENCOF ILIE</t>
  </si>
  <si>
    <t xml:space="preserve">PENCOF ILIE, DUMITRU TUDOR
</t>
  </si>
  <si>
    <t>HUJAIJ YAZAN, POLIHOVICI VITALIE</t>
  </si>
  <si>
    <t>POLIHOVICI VITALIE, POLIHOVICI DANIELA</t>
  </si>
  <si>
    <t>CHIRAN MARIA, CHIRAN FLORENTINA EMILIA, CHIRAN MARCELA</t>
  </si>
  <si>
    <t>CHIRIAK ELENA, CIONTESCU NICULAE</t>
  </si>
  <si>
    <t xml:space="preserve"> ORAȘ PANTELIMON*)</t>
  </si>
  <si>
    <t>DUMITRU NICOLAE, DUMITRU DUMITRU, MIHAI TEODORA, SAVA EMILIA</t>
  </si>
  <si>
    <t>BARBU BOGDAN MIHAI, BARBU GEORGE CRISTIAN</t>
  </si>
  <si>
    <t>MANEA PETRA, DUMITRACHE ELENA</t>
  </si>
  <si>
    <t>STEFAN STELIAN, BADECA CRISTIAN</t>
  </si>
  <si>
    <t>BRATU GHEORGHE, BRATU ION,STUPAR LENUȚA</t>
  </si>
  <si>
    <t>SFETCU NICOLETA-ELENA, SFETCU DARIUS</t>
  </si>
  <si>
    <t>LUNGU MARIA, LUNGU IOAN</t>
  </si>
  <si>
    <t>MICHAEL &amp; ASSOCIATES INVESTMENTS S.R.L.</t>
  </si>
  <si>
    <t xml:space="preserve"> RAAM PROPERTIES INVESTMENT S.R.L.</t>
  </si>
  <si>
    <t>BARBU DOINA, BARBU BOGDAN MIHAI, BARBU GEORGE CRISTIAN</t>
  </si>
  <si>
    <t>BARBU ION, BARBU BOGDAN MIHAI, BARBU GEORGE CRISTIAN, ANDRONE CONSTANTINA-IRINA, NEAGU TEODORA CLAUDIA</t>
  </si>
  <si>
    <t>BRAVCOD S.R.L.</t>
  </si>
  <si>
    <t>ROTARU DUMITRU, DUMITRESCU ANA SIMONA, ROTARU NASTASE-BOGDAN</t>
  </si>
  <si>
    <t>GRIGORE IULIAN, GRIGORE AURELIA</t>
  </si>
  <si>
    <t>STEREA PETRA, STEREA TUDOR, STEREA GHEORGHE</t>
  </si>
  <si>
    <t>DUMITRU MIHALACHE, DUMITRU ELENA, DUMITRU TUDOR, POPESCU IORDANA</t>
  </si>
  <si>
    <t>DELTA PROPERTIES S.R.L.</t>
  </si>
  <si>
    <t>BOROS MARIUS MIHNEA, BOROS MARIANA, HABOUCH IYAD</t>
  </si>
  <si>
    <t>IURUC IANCU, IURUC MARIA</t>
  </si>
  <si>
    <t xml:space="preserve"> WOODEN TECHNIC PRODIMPEX S.R.L.</t>
  </si>
  <si>
    <t xml:space="preserve">CARPAT BETON S R L , HEIDELBERG MATERIALS ROMÂNIA S.A. </t>
  </si>
  <si>
    <t xml:space="preserve"> ANNA CONSULTING S.R.L. </t>
  </si>
  <si>
    <t xml:space="preserve"> NET DISTRIBUTION S.R.L.</t>
  </si>
  <si>
    <t xml:space="preserve"> ALPI RIGACCI ROMANIA S.R.L.</t>
  </si>
  <si>
    <t>SUHAI CRISTINA, DELTA TOUR S.R.L.</t>
  </si>
  <si>
    <t xml:space="preserve"> GLOBEX INTER TRANS S.R.L.</t>
  </si>
  <si>
    <t>SUSHI EXPERT S.R.L.</t>
  </si>
  <si>
    <t>LEONA PROD SERV S.R.L.</t>
  </si>
  <si>
    <t xml:space="preserve"> SIPEX COMPANY S.R.L.</t>
  </si>
  <si>
    <t xml:space="preserve"> ICE DYP BALAS S.R.L.</t>
  </si>
  <si>
    <t>EDERA INVEST S.R.L.</t>
  </si>
  <si>
    <t>SAVU NICULAE, SAVU DANIELA</t>
  </si>
  <si>
    <t xml:space="preserve">SOMES S.R.L </t>
  </si>
  <si>
    <t xml:space="preserve">CMC TRUCKS &amp; TRAILERS S.R.L </t>
  </si>
  <si>
    <t xml:space="preserve"> NICAROM TRANS EXPRESS S.R.L.</t>
  </si>
  <si>
    <t>NICA SORIN, NICA LILIANA EOSEFINA, LEAUA MITICA, LEAUA RODICA</t>
  </si>
  <si>
    <t xml:space="preserve"> SOMES S.R.L.</t>
  </si>
  <si>
    <t>DIALUST 2000 IMPEX S.R.L.</t>
  </si>
  <si>
    <t>GIUSCA ALEXANDRA, ACHIM REGHINA, ACHIM IOANA</t>
  </si>
  <si>
    <t>BARBU ION, BARBU GEORGE-CRISTIAN, BARBU BOGDAN-MIHAI, ANDRONE CONSTANTINA IRINA, NEAGU TEODORA CLAUDIA</t>
  </si>
  <si>
    <t>HOHN DOMINIK EDUARD, HOHN EDOUARD GREGOR</t>
  </si>
  <si>
    <t>NEGREA CONSTANTIN, DANZER MONICA GABRIELA, DANZER PIERRE CRISTIAN, DANTZER MARITA</t>
  </si>
  <si>
    <t>DUMITRESCU CARMEN, DUMITRESCU DINU EMANUEL</t>
  </si>
  <si>
    <t>ROTARU DUMITRU, ROTARIU DUMITRU, DUMITRESCU ANA SIMONA, ROTARU NASTASE-BOGDAN</t>
  </si>
  <si>
    <t>ALEXANDRU TUDOREL, ALEXANDRU RADA, NICULESCU MARIN</t>
  </si>
  <si>
    <t xml:space="preserve">RAAM PROPERTIES INVESTMENT S.R.L </t>
  </si>
  <si>
    <t xml:space="preserve">MICHAEL &amp; ASSOCIATES INVESTMENTS S.R.L. </t>
  </si>
  <si>
    <r>
      <t>NOTĂ: *)  Pentru pozițiile nr.</t>
    </r>
    <r>
      <rPr>
        <sz val="12"/>
        <rFont val="Times New Roman"/>
        <family val="1"/>
      </rPr>
      <t xml:space="preserve"> 29,</t>
    </r>
    <r>
      <rPr>
        <sz val="12"/>
        <color theme="1"/>
        <rFont val="Times New Roman"/>
        <family val="1"/>
      </rPr>
      <t xml:space="preserve"> 48, 54, 125 și 128 unde titularul dreptului de proprietate este unitatea - administrativ - teritorială, terenul în cauză este la dispoziția comisiei de fond funciar, astfel cum reiese din evidențele unității administrativ-teritoriale.</t>
    </r>
  </si>
  <si>
    <t>LISTA 
cuprinzând imobilele proprietate privată situate pe amplasamentul suplimentar, care fac parte din coridorul de expropriere al lucrării de utilitate publică de interes naţional ”Autostrada de Centură București”, Sector Centura Nord km 0+000 – km 52+770, Lot 3: km 39+000-km 47+600, aflate pe raza localităților Afumați, Găneasa și Pantelimon din județul Ilfov, proprietarii sau deținătorii acestora, precum și sumele aferente justelor despăgubiri</t>
  </si>
  <si>
    <t xml:space="preserve">Cititi pe www.arenaconstruct.ro stirile din constructii si imobiliar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19" x14ac:knownFonts="1">
    <font>
      <sz val="11"/>
      <color theme="1"/>
      <name val="Calibri"/>
      <family val="2"/>
      <scheme val="minor"/>
    </font>
    <font>
      <sz val="11"/>
      <color theme="1"/>
      <name val="Calibri"/>
      <family val="2"/>
      <charset val="238"/>
      <scheme val="minor"/>
    </font>
    <font>
      <sz val="10"/>
      <name val="Arial"/>
      <family val="2"/>
    </font>
    <font>
      <sz val="10"/>
      <name val="Arial"/>
      <family val="2"/>
      <charset val="238"/>
    </font>
    <font>
      <sz val="11"/>
      <color indexed="8"/>
      <name val="Calibri"/>
      <family val="2"/>
      <charset val="1"/>
    </font>
    <font>
      <sz val="11"/>
      <color theme="1"/>
      <name val="Calibri"/>
      <family val="2"/>
      <charset val="238"/>
      <scheme val="minor"/>
    </font>
    <font>
      <sz val="8"/>
      <name val="Calibri"/>
      <family val="2"/>
      <scheme val="minor"/>
    </font>
    <font>
      <sz val="12"/>
      <color theme="1"/>
      <name val="Calibri"/>
      <family val="2"/>
      <scheme val="minor"/>
    </font>
    <font>
      <sz val="14"/>
      <name val="Garamond"/>
      <family val="1"/>
    </font>
    <font>
      <u/>
      <sz val="12"/>
      <color theme="10"/>
      <name val="Calibri"/>
      <family val="2"/>
      <scheme val="minor"/>
    </font>
    <font>
      <b/>
      <sz val="12"/>
      <color theme="1"/>
      <name val="Times New Roman"/>
      <family val="1"/>
    </font>
    <font>
      <i/>
      <sz val="12"/>
      <color theme="1"/>
      <name val="Times New Roman"/>
      <family val="1"/>
    </font>
    <font>
      <sz val="12"/>
      <color theme="1"/>
      <name val="Times New Roman"/>
      <family val="1"/>
    </font>
    <font>
      <b/>
      <sz val="12"/>
      <name val="Times New Roman"/>
      <family val="1"/>
    </font>
    <font>
      <i/>
      <sz val="12"/>
      <name val="Times New Roman"/>
      <family val="1"/>
    </font>
    <font>
      <sz val="12"/>
      <name val="Times New Roman"/>
      <family val="1"/>
    </font>
    <font>
      <i/>
      <sz val="20"/>
      <name val="Times New Roman"/>
      <family val="1"/>
    </font>
    <font>
      <sz val="18"/>
      <color theme="4"/>
      <name val="Times New Roman"/>
      <family val="1"/>
    </font>
    <font>
      <b/>
      <sz val="16"/>
      <name val="Times New Roman"/>
      <family val="1"/>
    </font>
  </fonts>
  <fills count="2">
    <fill>
      <patternFill patternType="none"/>
    </fill>
    <fill>
      <patternFill patternType="gray125"/>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
    <xf numFmtId="0" fontId="0" fillId="0" borderId="0"/>
    <xf numFmtId="0" fontId="4" fillId="0" borderId="0"/>
    <xf numFmtId="0" fontId="2" fillId="0" borderId="0"/>
    <xf numFmtId="0" fontId="3" fillId="0" borderId="0"/>
    <xf numFmtId="0" fontId="5" fillId="0" borderId="0"/>
    <xf numFmtId="0" fontId="3" fillId="0" borderId="0"/>
    <xf numFmtId="0" fontId="8" fillId="0" borderId="0"/>
    <xf numFmtId="0" fontId="2" fillId="0" borderId="0"/>
    <xf numFmtId="0" fontId="7" fillId="0" borderId="0"/>
    <xf numFmtId="0" fontId="9" fillId="0" borderId="0" applyNumberFormat="0" applyFill="0" applyBorder="0" applyAlignment="0" applyProtection="0"/>
    <xf numFmtId="9" fontId="7" fillId="0" borderId="0" applyFont="0" applyFill="0" applyBorder="0" applyAlignment="0" applyProtection="0"/>
    <xf numFmtId="0" fontId="1" fillId="0" borderId="0"/>
  </cellStyleXfs>
  <cellXfs count="59">
    <xf numFmtId="0" fontId="0" fillId="0" borderId="0" xfId="0"/>
    <xf numFmtId="0" fontId="11" fillId="0" borderId="0" xfId="0" applyFont="1" applyAlignment="1">
      <alignment horizontal="center" vertical="center"/>
    </xf>
    <xf numFmtId="0" fontId="12" fillId="0" borderId="0" xfId="0" applyFont="1" applyAlignment="1">
      <alignment horizontal="center" vertical="center"/>
    </xf>
    <xf numFmtId="0" fontId="14" fillId="0" borderId="1" xfId="0" applyFont="1" applyBorder="1" applyAlignment="1">
      <alignment horizontal="center" vertical="center" wrapText="1"/>
    </xf>
    <xf numFmtId="0" fontId="11" fillId="0" borderId="1" xfId="0" applyFont="1" applyBorder="1" applyAlignment="1">
      <alignment horizontal="center" vertical="center" wrapText="1"/>
    </xf>
    <xf numFmtId="49" fontId="11" fillId="0" borderId="1" xfId="0" applyNumberFormat="1" applyFont="1" applyBorder="1" applyAlignment="1">
      <alignment horizontal="center" vertical="center" wrapText="1"/>
    </xf>
    <xf numFmtId="0" fontId="12" fillId="0" borderId="1" xfId="0" applyFont="1" applyBorder="1" applyAlignment="1">
      <alignment horizontal="center" vertical="center" wrapText="1"/>
    </xf>
    <xf numFmtId="0" fontId="12" fillId="0" borderId="0" xfId="0" applyFont="1"/>
    <xf numFmtId="49" fontId="12" fillId="0" borderId="0" xfId="0" applyNumberFormat="1" applyFont="1" applyAlignment="1">
      <alignment horizontal="center" vertical="center"/>
    </xf>
    <xf numFmtId="4" fontId="12" fillId="0" borderId="0" xfId="0" applyNumberFormat="1" applyFont="1" applyAlignment="1">
      <alignment horizontal="center" vertical="center"/>
    </xf>
    <xf numFmtId="0" fontId="15" fillId="0" borderId="0" xfId="0" applyFont="1" applyAlignment="1">
      <alignment horizontal="center" vertical="center"/>
    </xf>
    <xf numFmtId="0" fontId="15" fillId="0" borderId="1" xfId="0" applyFont="1" applyBorder="1" applyAlignment="1">
      <alignment horizontal="center" vertical="center" wrapText="1"/>
    </xf>
    <xf numFmtId="49" fontId="15" fillId="0" borderId="1" xfId="0" applyNumberFormat="1" applyFont="1" applyBorder="1" applyAlignment="1">
      <alignment horizontal="center" vertical="center" wrapText="1"/>
    </xf>
    <xf numFmtId="4" fontId="15" fillId="0" borderId="1" xfId="0" applyNumberFormat="1" applyFont="1" applyBorder="1" applyAlignment="1">
      <alignment horizontal="center" vertical="center" wrapText="1"/>
    </xf>
    <xf numFmtId="0" fontId="12" fillId="0" borderId="4" xfId="0" applyFont="1" applyBorder="1" applyAlignment="1">
      <alignment horizontal="center" vertical="center" wrapText="1"/>
    </xf>
    <xf numFmtId="0" fontId="11" fillId="0" borderId="4" xfId="0" applyFont="1" applyBorder="1" applyAlignment="1">
      <alignment horizontal="center" vertical="center" wrapText="1"/>
    </xf>
    <xf numFmtId="0" fontId="12" fillId="0" borderId="1" xfId="0" applyFont="1" applyBorder="1" applyAlignment="1">
      <alignment horizontal="center" vertical="center"/>
    </xf>
    <xf numFmtId="4" fontId="12" fillId="0" borderId="1" xfId="0" applyNumberFormat="1" applyFont="1" applyBorder="1" applyAlignment="1">
      <alignment horizontal="center" vertical="center" wrapText="1"/>
    </xf>
    <xf numFmtId="49" fontId="12" fillId="0" borderId="1" xfId="0" applyNumberFormat="1" applyFont="1" applyBorder="1" applyAlignment="1">
      <alignment horizontal="center" vertical="center" wrapText="1"/>
    </xf>
    <xf numFmtId="4" fontId="12" fillId="0" borderId="2" xfId="0" applyNumberFormat="1" applyFont="1" applyBorder="1" applyAlignment="1">
      <alignment horizontal="center" vertical="center" wrapText="1"/>
    </xf>
    <xf numFmtId="0" fontId="11" fillId="0" borderId="0" xfId="0" applyFont="1" applyAlignment="1">
      <alignment horizontal="center" vertical="center" wrapText="1"/>
    </xf>
    <xf numFmtId="0" fontId="12" fillId="0" borderId="1" xfId="0" applyFont="1" applyBorder="1" applyAlignment="1">
      <alignment horizontal="center" vertical="top" wrapText="1"/>
    </xf>
    <xf numFmtId="0" fontId="14" fillId="0" borderId="0" xfId="0" applyFont="1" applyAlignment="1">
      <alignment horizontal="center" vertical="center" wrapText="1"/>
    </xf>
    <xf numFmtId="0" fontId="14" fillId="0" borderId="0" xfId="0" applyFont="1" applyAlignment="1">
      <alignment vertical="center" wrapText="1"/>
    </xf>
    <xf numFmtId="0" fontId="13" fillId="0" borderId="0" xfId="0" applyFont="1" applyAlignment="1">
      <alignment vertical="center" wrapText="1"/>
    </xf>
    <xf numFmtId="4" fontId="12" fillId="0" borderId="4" xfId="0" applyNumberFormat="1" applyFont="1" applyBorder="1" applyAlignment="1">
      <alignment horizontal="center" vertical="center" wrapText="1"/>
    </xf>
    <xf numFmtId="4" fontId="10" fillId="0" borderId="7" xfId="0" applyNumberFormat="1" applyFont="1" applyBorder="1" applyAlignment="1">
      <alignment horizontal="center" vertical="center"/>
    </xf>
    <xf numFmtId="4" fontId="10" fillId="0" borderId="9" xfId="0" applyNumberFormat="1" applyFont="1" applyBorder="1" applyAlignment="1">
      <alignment horizontal="center" vertical="center"/>
    </xf>
    <xf numFmtId="0" fontId="10" fillId="0" borderId="7" xfId="0" applyFont="1" applyBorder="1" applyAlignment="1">
      <alignment horizontal="center" vertical="center" wrapText="1"/>
    </xf>
    <xf numFmtId="0" fontId="13" fillId="0" borderId="1" xfId="0" applyFont="1" applyBorder="1" applyAlignment="1">
      <alignment horizontal="center" vertical="center" wrapText="1"/>
    </xf>
    <xf numFmtId="49" fontId="13" fillId="0" borderId="1" xfId="0" applyNumberFormat="1" applyFont="1" applyBorder="1" applyAlignment="1">
      <alignment horizontal="center" vertical="center" wrapText="1"/>
    </xf>
    <xf numFmtId="4" fontId="13" fillId="0" borderId="1" xfId="0" applyNumberFormat="1" applyFont="1" applyBorder="1" applyAlignment="1">
      <alignment horizontal="center" vertical="center" wrapText="1"/>
    </xf>
    <xf numFmtId="4" fontId="10" fillId="0" borderId="1" xfId="0" applyNumberFormat="1" applyFont="1" applyBorder="1" applyAlignment="1">
      <alignment horizontal="center" vertical="center" wrapText="1"/>
    </xf>
    <xf numFmtId="0" fontId="12" fillId="0" borderId="0" xfId="0" applyFont="1" applyAlignment="1">
      <alignment horizontal="left" vertical="center" wrapText="1"/>
    </xf>
    <xf numFmtId="49" fontId="12" fillId="0" borderId="1" xfId="0" applyNumberFormat="1" applyFont="1" applyBorder="1" applyAlignment="1">
      <alignment horizontal="center" vertical="center" wrapText="1"/>
    </xf>
    <xf numFmtId="0" fontId="15" fillId="0" borderId="1" xfId="0" applyFont="1" applyBorder="1" applyAlignment="1">
      <alignment horizontal="center" vertical="center" wrapText="1"/>
    </xf>
    <xf numFmtId="0" fontId="11" fillId="0" borderId="1" xfId="0" applyFont="1" applyBorder="1" applyAlignment="1">
      <alignment horizontal="center" vertical="center" wrapText="1"/>
    </xf>
    <xf numFmtId="0" fontId="12" fillId="0" borderId="1" xfId="0" applyFont="1" applyBorder="1" applyAlignment="1">
      <alignment horizontal="center" vertical="center" wrapText="1"/>
    </xf>
    <xf numFmtId="0" fontId="10" fillId="0" borderId="6" xfId="0" applyFont="1" applyBorder="1" applyAlignment="1">
      <alignment horizontal="center" vertical="center"/>
    </xf>
    <xf numFmtId="0" fontId="10" fillId="0" borderId="8" xfId="0" applyFont="1" applyBorder="1" applyAlignment="1">
      <alignment horizontal="center" vertical="center"/>
    </xf>
    <xf numFmtId="0" fontId="12" fillId="0" borderId="4" xfId="0" applyFont="1" applyBorder="1" applyAlignment="1">
      <alignment horizontal="center" vertical="center" wrapText="1"/>
    </xf>
    <xf numFmtId="0" fontId="12" fillId="0" borderId="5" xfId="0" applyFont="1" applyBorder="1" applyAlignment="1">
      <alignment horizontal="center" vertical="center" wrapText="1"/>
    </xf>
    <xf numFmtId="0" fontId="12" fillId="0" borderId="2" xfId="0" applyFont="1" applyBorder="1" applyAlignment="1">
      <alignment horizontal="center" vertical="center" wrapText="1"/>
    </xf>
    <xf numFmtId="49" fontId="12" fillId="0" borderId="4" xfId="0" applyNumberFormat="1" applyFont="1" applyBorder="1" applyAlignment="1">
      <alignment horizontal="center" vertical="center" wrapText="1"/>
    </xf>
    <xf numFmtId="49" fontId="12" fillId="0" borderId="2" xfId="0" applyNumberFormat="1" applyFont="1" applyBorder="1" applyAlignment="1">
      <alignment horizontal="center" vertical="center" wrapText="1"/>
    </xf>
    <xf numFmtId="0" fontId="11" fillId="0" borderId="4" xfId="0" applyFont="1" applyBorder="1" applyAlignment="1">
      <alignment horizontal="center" vertical="center" wrapText="1"/>
    </xf>
    <xf numFmtId="0" fontId="11" fillId="0" borderId="2" xfId="0" applyFont="1" applyBorder="1" applyAlignment="1">
      <alignment horizontal="center" vertical="center" wrapText="1"/>
    </xf>
    <xf numFmtId="49" fontId="15" fillId="0" borderId="1" xfId="0" applyNumberFormat="1" applyFont="1" applyBorder="1" applyAlignment="1">
      <alignment horizontal="center" vertical="center" wrapText="1"/>
    </xf>
    <xf numFmtId="0" fontId="15" fillId="0" borderId="4" xfId="0" applyFont="1" applyBorder="1" applyAlignment="1">
      <alignment horizontal="center" vertical="center" wrapText="1"/>
    </xf>
    <xf numFmtId="0" fontId="15" fillId="0" borderId="5" xfId="0" applyFont="1" applyBorder="1" applyAlignment="1">
      <alignment horizontal="center" vertical="center" wrapText="1"/>
    </xf>
    <xf numFmtId="0" fontId="15" fillId="0" borderId="2" xfId="0" applyFont="1" applyBorder="1" applyAlignment="1">
      <alignment horizontal="center" vertical="center" wrapText="1"/>
    </xf>
    <xf numFmtId="0" fontId="11" fillId="0" borderId="5" xfId="0" applyFont="1" applyBorder="1" applyAlignment="1">
      <alignment horizontal="center" vertical="center" wrapText="1"/>
    </xf>
    <xf numFmtId="0" fontId="12" fillId="0" borderId="4" xfId="0" applyFont="1" applyBorder="1" applyAlignment="1">
      <alignment horizontal="center" vertical="center"/>
    </xf>
    <xf numFmtId="0" fontId="12" fillId="0" borderId="5" xfId="0" applyFont="1" applyBorder="1" applyAlignment="1">
      <alignment horizontal="center" vertical="center"/>
    </xf>
    <xf numFmtId="0" fontId="12" fillId="0" borderId="2" xfId="0" applyFont="1" applyBorder="1" applyAlignment="1">
      <alignment horizontal="center" vertical="center"/>
    </xf>
    <xf numFmtId="49" fontId="12" fillId="0" borderId="5" xfId="0" applyNumberFormat="1" applyFont="1" applyBorder="1" applyAlignment="1">
      <alignment horizontal="center" vertical="center" wrapText="1"/>
    </xf>
    <xf numFmtId="0" fontId="16" fillId="0" borderId="0" xfId="0" applyFont="1" applyAlignment="1">
      <alignment vertical="center" wrapText="1"/>
    </xf>
    <xf numFmtId="0" fontId="17" fillId="0" borderId="0" xfId="0" applyFont="1" applyAlignment="1">
      <alignment vertical="top"/>
    </xf>
    <xf numFmtId="0" fontId="18" fillId="0" borderId="3" xfId="0" applyFont="1" applyBorder="1" applyAlignment="1">
      <alignment horizontal="center" vertical="center" wrapText="1"/>
    </xf>
  </cellXfs>
  <cellStyles count="12">
    <cellStyle name="Excel Built-in Normal" xfId="1" xr:uid="{00000000-0005-0000-0000-000000000000}"/>
    <cellStyle name="Hyperlink 2" xfId="9" xr:uid="{C5A65915-D6EB-4C88-9429-37D3F2464C65}"/>
    <cellStyle name="Normal" xfId="0" builtinId="0"/>
    <cellStyle name="Normal 13" xfId="8" xr:uid="{B1C34893-DB32-4F34-90F1-BA73C7D5FFC6}"/>
    <cellStyle name="Normal 2" xfId="2" xr:uid="{00000000-0005-0000-0000-000002000000}"/>
    <cellStyle name="Normal 2 2" xfId="7" xr:uid="{A5CA2A56-5E48-4D2D-8027-38A259D5F3D6}"/>
    <cellStyle name="Normal 3" xfId="3" xr:uid="{00000000-0005-0000-0000-000003000000}"/>
    <cellStyle name="Normal 4" xfId="4" xr:uid="{00000000-0005-0000-0000-000004000000}"/>
    <cellStyle name="Normal 4 2" xfId="6" xr:uid="{14F4AB8D-1BE1-4308-8E2D-00580ABA6273}"/>
    <cellStyle name="Normal 4 3" xfId="11" xr:uid="{4088992C-FA2A-4D93-BD72-F2D2C73109A1}"/>
    <cellStyle name="Normal 5" xfId="5" xr:uid="{00000000-0005-0000-0000-000005000000}"/>
    <cellStyle name="Percent 3" xfId="10" xr:uid="{DF79F244-3AD7-4078-8105-BD17A92B2F0D}"/>
  </cellStyles>
  <dxfs count="0"/>
  <tableStyles count="1" defaultTableStyle="TableStyleMedium2" defaultPivotStyle="PivotStyleLight16">
    <tableStyle name="Invisible" pivot="0" table="0" count="0" xr9:uid="{00000000-0011-0000-FFFF-FFFF00000000}"/>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calcChain" Target="calcChain.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Server/lucru/agroindustriala/COMPL-INGR/CT_bby-beef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docs.live.net/Documents%20and%20Settings/cristinas/Desktop/114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Server/lucru/AQ%20SA/Evaluare/SCE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SERVER/Consult/COMCEREAL%20BUZAU/ulvex/PATRIMONIU_FINAL/CT_ULVEX.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bsfitco/mihaela.verdes/C_Jud-CuzaVoda%201/CUZA%20VODA%201-ConsJu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Alina/d/My%20Documents/DARIAN/Documente%202004/Hidroconstructia/model/Woodcote_AR_ALPH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DI/ADI/Criortex/cladir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mauri/xxx/Fichier%20donn&#233;es%20A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10.0.0.253/date/WINDOWS/Desktop/SORIN/comcereal/CT_CComAb%20Dec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erver/lucru/Lucru/H.G.403%20din%202000/MAFIR/HG%20403%20la%2031.12.2000/REVIMF.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erver/lucru/Lucru/AVAB/Lucrari/CEREALCOM%20ARAD/CT_CComAb%20Dec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erver/lucru/COMCEREAL/Dej/CladiriDejAc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ADI/D/SEUCA/EVALUARE2001/BAZE/CT_total%2020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DCH/2017/DCH48_Hotel%20Mercur/Hotel_MERCUR.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erver/lucru/ALPA/BILAN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erver1/lucru/Clujana_2004/Terenuri_Clujana_2004/Clujana%20PORTIUNI%20de%20TERE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docs.live.net/4b73a243be386fb2/Desktop/JT%20OIL%20GRUP/Evaluare%20J.T.%20GRUP%20OIL%20S.A.%20V5.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Alex/f/MARIUS/LUCRU/RZB/2009/casa%20Tudorache%20Paul%20-%20Ciofliceni/1049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i"/>
      <sheetName val="central"/>
      <sheetName val="gr1"/>
      <sheetName val="gr2"/>
      <sheetName val="gr3"/>
      <sheetName val="gr4"/>
      <sheetName val="gr5"/>
      <sheetName val="gr6"/>
      <sheetName val="gr7"/>
      <sheetName val="gr8"/>
      <sheetName val="mag10"/>
      <sheetName val="mag11"/>
      <sheetName val="mag12"/>
      <sheetName val="mag13"/>
      <sheetName val="tr1"/>
      <sheetName val="tr2"/>
      <sheetName val="tr3"/>
      <sheetName val="tr4"/>
      <sheetName val="tr5"/>
      <sheetName val="tr6"/>
      <sheetName val="tr7"/>
      <sheetName val="tr8"/>
      <sheetName val="tr9"/>
      <sheetName val="tr10"/>
      <sheetName val="tr11"/>
      <sheetName val="casapa"/>
      <sheetName val="birouri"/>
      <sheetName val="posttrafo"/>
      <sheetName val="cabina cant"/>
      <sheetName val="magc56"/>
      <sheetName val="magc58"/>
      <sheetName val="fanC59"/>
      <sheetName val="fanC60"/>
      <sheetName val="fanC61"/>
      <sheetName val="fanC62"/>
      <sheetName val="gosanexC137"/>
      <sheetName val="magsiloz"/>
      <sheetName val="ct"/>
      <sheetName val="atelier"/>
      <sheetName val="CASACANT"/>
      <sheetName val="10007"/>
      <sheetName val="Sheet2"/>
      <sheetName val="fa2001"/>
      <sheetName val="cabina_cant"/>
      <sheetName val="cabina_cant1"/>
      <sheetName val="cabina_cant3"/>
      <sheetName val="cabina_cant2"/>
      <sheetName val="cabina_cant4"/>
      <sheetName val="cabina_cant5"/>
      <sheetName val="BIL"/>
      <sheetName val="date"/>
      <sheetName val="Valori dropdowns"/>
      <sheetName val="Sheet31"/>
      <sheetName val="cabina_cant6"/>
      <sheetName val="RO_lista derulanta"/>
      <sheetName val="Localitati-zone"/>
      <sheetName val="liste mici"/>
      <sheetName val="American Village"/>
      <sheetName val="cabina_cant7"/>
      <sheetName val="Valori_dropdowns"/>
      <sheetName val="cabina_cant8"/>
      <sheetName val="Valori_dropdowns1"/>
      <sheetName val="liste_mici"/>
      <sheetName val="American_Village"/>
      <sheetName val="RO_lista_derulanta"/>
      <sheetName val="cabina_cant9"/>
      <sheetName val="Valori_dropdowns2"/>
      <sheetName val="liste_mici1"/>
      <sheetName val="American_Village1"/>
      <sheetName val="RO_lista_derulanta1"/>
    </sheetNames>
    <sheetDataSet>
      <sheetData sheetId="0" refreshError="1">
        <row r="6">
          <cell r="C6">
            <v>2799.6081967213113</v>
          </cell>
        </row>
        <row r="17">
          <cell r="C17">
            <v>1.1499999999999999</v>
          </cell>
        </row>
        <row r="20">
          <cell r="B20" t="str">
            <v>* 01.01.1965-15.08.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 sheetId="52" refreshError="1"/>
      <sheetData sheetId="53"/>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ila"/>
      <sheetName val="venit"/>
      <sheetName val="Rc"/>
      <sheetName val="Sheet1"/>
    </sheetNames>
    <sheetDataSet>
      <sheetData sheetId="0" refreshError="1"/>
      <sheetData sheetId="1" refreshError="1"/>
      <sheetData sheetId="2" refreshError="1"/>
      <sheetData sheetId="3">
        <row r="1">
          <cell r="A1" t="str">
            <v>Oferta</v>
          </cell>
          <cell r="B1" t="str">
            <v>De piata</v>
          </cell>
        </row>
        <row r="2">
          <cell r="B2" t="str">
            <v>In afara pietei</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viziune venituri"/>
      <sheetName val="Buget prev"/>
      <sheetName val="Indicatori"/>
      <sheetName val="Costuri"/>
      <sheetName val="NFR"/>
      <sheetName val="Fluxuri"/>
      <sheetName val="Fluxuri (2)"/>
      <sheetName val="ANC"/>
      <sheetName val="anexa 1"/>
      <sheetName val="Previziune_venituri"/>
      <sheetName val="Buget_prev"/>
      <sheetName val="Fluxuri_(2)"/>
      <sheetName val="anexa_1"/>
      <sheetName val="Previziune_venituri1"/>
      <sheetName val="Buget_prev1"/>
      <sheetName val="Fluxuri_(2)1"/>
      <sheetName val="anexa_11"/>
      <sheetName val="Previziune_venituri3"/>
      <sheetName val="Buget_prev3"/>
      <sheetName val="Fluxuri_(2)3"/>
      <sheetName val="anexa_13"/>
      <sheetName val="Previziune_venituri2"/>
      <sheetName val="Buget_prev2"/>
      <sheetName val="Fluxuri_(2)2"/>
      <sheetName val="anexa_12"/>
      <sheetName val="Previziune_venituri4"/>
      <sheetName val="Buget_prev4"/>
      <sheetName val="Fluxuri_(2)4"/>
      <sheetName val="anexa_14"/>
      <sheetName val="Previziune_venituri5"/>
      <sheetName val="Buget_prev5"/>
      <sheetName val="Fluxuri_(2)5"/>
      <sheetName val="anexa_15"/>
      <sheetName val="DCF Method"/>
      <sheetName val="DCF_Method"/>
    </sheetNames>
    <sheetDataSet>
      <sheetData sheetId="0" refreshError="1">
        <row r="16">
          <cell r="B16">
            <v>21500</v>
          </cell>
        </row>
      </sheetData>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entral"/>
      <sheetName val="10002_10025"/>
      <sheetName val="RAFINARIE]"/>
      <sheetName val="10003"/>
      <sheetName val="10011_10004"/>
      <sheetName val="ADMIN"/>
      <sheetName val="garaj"/>
      <sheetName val="10006"/>
      <sheetName val="10007"/>
      <sheetName val="10008"/>
      <sheetName val="10009"/>
      <sheetName val="10010"/>
      <sheetName val="10012"/>
      <sheetName val="10013"/>
      <sheetName val="10014"/>
      <sheetName val="10015"/>
      <sheetName val="10016_10023"/>
      <sheetName val="10017"/>
      <sheetName val="10018"/>
      <sheetName val="10019"/>
      <sheetName val="10021"/>
      <sheetName val="10022"/>
      <sheetName val="10024"/>
      <sheetName val="10031"/>
      <sheetName val="10032"/>
      <sheetName val="20002"/>
      <sheetName val="20003"/>
      <sheetName val="10001_20017"/>
      <sheetName val="20018"/>
      <sheetName val="10001_20019"/>
      <sheetName val="20044"/>
      <sheetName val="20045"/>
      <sheetName val="20053"/>
      <sheetName val="Ajustari-tehnic"/>
      <sheetName val="RAFINARIE_"/>
      <sheetName val="BIL"/>
      <sheetName val="CAPITALIZARE"/>
      <sheetName val="Previziune_venituri"/>
      <sheetName val="Sheet31"/>
      <sheetName val="indici"/>
      <sheetName val="CENTRALIZARE_REZULTATE"/>
      <sheetName val=""/>
      <sheetName val="AD-12.2000"/>
      <sheetName val="AR-12.2000"/>
      <sheetName val="AD-12_2000"/>
      <sheetName val="AR-12_2000"/>
      <sheetName val="AD-12_20001"/>
      <sheetName val="AR-12_20001"/>
      <sheetName val="AD-12_20003"/>
      <sheetName val="AR-12_20003"/>
      <sheetName val="AD-12_20002"/>
      <sheetName val="AR-12_20002"/>
      <sheetName val="AD-12_20004"/>
      <sheetName val="AR-12_20004"/>
      <sheetName val="AD-12_20005"/>
      <sheetName val="AR-12_20005"/>
      <sheetName val="centr.2010"/>
      <sheetName val="centr_2010"/>
      <sheetName val="centr_20101"/>
      <sheetName val="centr_20102"/>
      <sheetName val="AD-12_20006"/>
      <sheetName val="AR-12_20006"/>
      <sheetName val="Cash Flow"/>
      <sheetName val="AD-12_20007"/>
      <sheetName val="AR-12_20007"/>
      <sheetName val="centr_20103"/>
      <sheetName val="AD-12_20008"/>
      <sheetName val="AR-12_20008"/>
      <sheetName val="centr_20104"/>
      <sheetName val="Cash_Flow"/>
      <sheetName val="AD-12_20009"/>
      <sheetName val="AR-12_20009"/>
      <sheetName val="centr_20105"/>
      <sheetName val="Cash_Flow1"/>
    </sheetNames>
    <sheetDataSet>
      <sheetData sheetId="0" refreshError="1">
        <row r="4">
          <cell r="B4" t="str">
            <v>* 16.02.2000 - 30.04.2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refreshError="1"/>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NTRALIZATOR"/>
      <sheetName val="Stadiu fizic_"/>
      <sheetName val="Costuri-imobil finalizat_"/>
      <sheetName val="Capitalizare-imobil finalizat_"/>
      <sheetName val="Suprafete"/>
      <sheetName val="COTE"/>
      <sheetName val="Costuri_Bl_P+10 conf sporit"/>
      <sheetName val="Cost_Deviz UZAT_"/>
    </sheetNames>
    <sheetDataSet>
      <sheetData sheetId="0" refreshError="1">
        <row r="3">
          <cell r="C3">
            <v>32800</v>
          </cell>
        </row>
      </sheetData>
      <sheetData sheetId="1" refreshError="1"/>
      <sheetData sheetId="2"/>
      <sheetData sheetId="3"/>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TO"/>
      <sheetName val="CENTRALIZARE REZULTATE"/>
      <sheetName val="TEHNICA_REZIDUALĂ"/>
      <sheetName val="CENTRALIZARE_REZULTATE"/>
      <sheetName val="Woodcote_AR_ALPHA"/>
    </sheetNames>
    <sheetDataSet>
      <sheetData sheetId="0"/>
      <sheetData sheetId="1" refreshError="1">
        <row r="2">
          <cell r="B2">
            <v>37800</v>
          </cell>
        </row>
      </sheetData>
      <sheetData sheetId="2"/>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am"/>
      <sheetName val="central"/>
      <sheetName val="10007"/>
      <sheetName val="10025p"/>
      <sheetName val="1025P1"/>
      <sheetName val="1025P2"/>
      <sheetName val="10008"/>
      <sheetName val="10010"/>
      <sheetName val="10009A"/>
      <sheetName val="10009b"/>
      <sheetName val="10009c"/>
      <sheetName val="CT-10024"/>
      <sheetName val="cpert. -10029"/>
      <sheetName val="10018"/>
      <sheetName val="10019"/>
      <sheetName val="10017"/>
      <sheetName val="10039"/>
      <sheetName val="10031"/>
      <sheetName val="10036"/>
      <sheetName val="garaj - fn"/>
      <sheetName val="10026"/>
      <sheetName val="10033"/>
      <sheetName val="10037"/>
      <sheetName val="sopron - fn"/>
      <sheetName val="Remiza PSI"/>
      <sheetName val="sopr. lemn"/>
      <sheetName val="sopr. zid."/>
      <sheetName val="cabina poarta"/>
      <sheetName val="10027"/>
      <sheetName val="10028"/>
      <sheetName val="10111A"/>
      <sheetName val="10111B"/>
      <sheetName val="10011C"/>
      <sheetName val="10011D"/>
      <sheetName val="10011E"/>
      <sheetName val="10011F"/>
      <sheetName val="10011G"/>
      <sheetName val="KAZAK RECO ST 99"/>
      <sheetName val="randament"/>
      <sheetName val="cpert__-10029"/>
      <sheetName val="garaj_-_fn"/>
      <sheetName val="sopron_-_fn"/>
      <sheetName val="Remiza_PSI"/>
      <sheetName val="sopr__lemn"/>
      <sheetName val="sopr__zid_"/>
      <sheetName val="cabina_poarta"/>
      <sheetName val="KAZAK_RECO_ST_99"/>
      <sheetName val="costuri segregate"/>
    </sheetNames>
    <sheetDataSet>
      <sheetData sheetId="0" refreshError="1"/>
      <sheetData sheetId="1"/>
      <sheetData sheetId="2" refreshError="1">
        <row r="73">
          <cell r="A73" t="str">
            <v>* 01.01.1965-1.03.199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sheetData sheetId="40"/>
      <sheetData sheetId="41"/>
      <sheetData sheetId="42"/>
      <sheetData sheetId="43"/>
      <sheetData sheetId="44"/>
      <sheetData sheetId="45"/>
      <sheetData sheetId="46"/>
      <sheetData sheetId="4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G Group"/>
      <sheetName val="CG Aut"/>
      <sheetName val="CG Ben"/>
      <sheetName val="CG All"/>
      <sheetName val="CG Fr Trit"/>
      <sheetName val="CG US Crush"/>
      <sheetName val="CG US Grain"/>
      <sheetName val="CG US Ref"/>
      <sheetName val="CG US Bottl"/>
      <sheetName val="CG TOPT"/>
      <sheetName val="CG DMPT"/>
      <sheetName val="CG EUPT"/>
      <sheetName val="CG US Lecith."/>
      <sheetName val="Cost Alloc."/>
      <sheetName val="CG Lesieur"/>
      <sheetName val="CG Ita"/>
      <sheetName val="CG Int"/>
      <sheetName val="CG Hon"/>
      <sheetName val="CG Esp"/>
      <sheetName val="CG Iberica"/>
      <sheetName val="CG Novaol"/>
      <sheetName val="CG Pol"/>
      <sheetName val="CG Rom"/>
      <sheetName val="CG Ukr"/>
      <sheetName val="CG Holdg"/>
      <sheetName val="CG Adjustments"/>
      <sheetName val="PMT Aut"/>
      <sheetName val="PMT Ben"/>
      <sheetName val="PMT All"/>
      <sheetName val="PMT Fr Trit"/>
      <sheetName val="PMT Lesieur"/>
      <sheetName val="PMT Esp"/>
      <sheetName val="PMT Ita"/>
      <sheetName val="PMT Hon"/>
      <sheetName val="PMT Pol"/>
      <sheetName val="PMT Ukr"/>
      <sheetName val="PMT Rom"/>
      <sheetName val="PMT Novaol"/>
      <sheetName val="PMT Holdg&amp;Int"/>
      <sheetName val="PMT US"/>
      <sheetName val="PMT US crush"/>
      <sheetName val="PMT US ref&amp;bottl"/>
      <sheetName val="PMT DMPT"/>
      <sheetName val="PMT EUPT"/>
      <sheetName val="PMT US lecit"/>
      <sheetName val="PMT US ajust"/>
      <sheetName val="PMT CanAmera"/>
      <sheetName val="Cptes Ita"/>
      <sheetName val="Cptes All"/>
      <sheetName val="Cptes Esp"/>
      <sheetName val="Cptes Ben"/>
      <sheetName val="Cptes US"/>
      <sheetName val="Elim Gpe1"/>
      <sheetName val="Cptes Gpe1"/>
      <sheetName val="Cptes Fr Trit"/>
      <sheetName val="Cptes Aut"/>
      <sheetName val="Cptes Int"/>
      <sheetName val="Cptes Holdg"/>
      <sheetName val="Cptes Hon"/>
      <sheetName val="Cptes Pol"/>
      <sheetName val="Cptes Ukr"/>
      <sheetName val="Cptes Rom"/>
      <sheetName val="Cptes Novaol"/>
      <sheetName val="Elim Gpe2"/>
      <sheetName val="Cptes Gpe2"/>
      <sheetName val="Cptes Lesieur"/>
      <sheetName val="Elim Gpe3"/>
      <sheetName val="Cptes Gpe3"/>
      <sheetName val="Cptes Koipe"/>
      <sheetName val="Cptes Carape"/>
      <sheetName val="Cptes Gpe4"/>
    </sheetNames>
    <sheetDataSet>
      <sheetData sheetId="0"/>
      <sheetData sheetId="1"/>
      <sheetData sheetId="2"/>
      <sheetData sheetId="3"/>
      <sheetData sheetId="4"/>
      <sheetData sheetId="5" refreshError="1">
        <row r="1">
          <cell r="A1" t="str">
            <v>c:\data\hyperion\pltstmts\sch4001.wk4 - date prepared:  1/17/100 - 08:02:27</v>
          </cell>
          <cell r="I1" t="str">
            <v>Schedule 4001</v>
          </cell>
        </row>
        <row r="2">
          <cell r="A2" t="str">
            <v>Central Soya Company, Inc. - Total</v>
          </cell>
        </row>
        <row r="3">
          <cell r="A3" t="str">
            <v>STATEMENT OF PROFIT AND LOSS - SOYBEAN PROCESSING</v>
          </cell>
        </row>
        <row r="4">
          <cell r="A4" t="str">
            <v>Month and Twelve Months Ended December 31, 1999</v>
          </cell>
        </row>
        <row r="6">
          <cell r="I6" t="str">
            <v>Euro</v>
          </cell>
        </row>
        <row r="7">
          <cell r="C7" t="str">
            <v>Year-to-Date</v>
          </cell>
          <cell r="G7" t="str">
            <v xml:space="preserve"> </v>
          </cell>
          <cell r="I7" t="str">
            <v>Year-to-Date</v>
          </cell>
        </row>
        <row r="8">
          <cell r="C8">
            <v>1999</v>
          </cell>
          <cell r="D8">
            <v>1998</v>
          </cell>
          <cell r="E8">
            <v>1997</v>
          </cell>
          <cell r="G8" t="str">
            <v xml:space="preserve"> </v>
          </cell>
          <cell r="H8">
            <v>1999</v>
          </cell>
          <cell r="I8">
            <v>1998</v>
          </cell>
          <cell r="J8">
            <v>1997</v>
          </cell>
        </row>
        <row r="10">
          <cell r="A10" t="str">
            <v>Country Run Short Tons Processed</v>
          </cell>
          <cell r="C10">
            <v>4273254</v>
          </cell>
          <cell r="D10">
            <v>4269247</v>
          </cell>
          <cell r="E10">
            <v>4002937</v>
          </cell>
        </row>
        <row r="12">
          <cell r="A12" t="str">
            <v>Base Margin</v>
          </cell>
          <cell r="C12">
            <v>51804967</v>
          </cell>
          <cell r="D12">
            <v>43877740</v>
          </cell>
          <cell r="E12">
            <v>71229958</v>
          </cell>
          <cell r="H12">
            <v>48415857.009345792</v>
          </cell>
          <cell r="I12">
            <v>39445730.86040701</v>
          </cell>
          <cell r="J12">
            <v>63345609.543460928</v>
          </cell>
        </row>
        <row r="13">
          <cell r="A13" t="str">
            <v>Oil Premium</v>
          </cell>
          <cell r="C13">
            <v>11998510</v>
          </cell>
          <cell r="D13">
            <v>15075709</v>
          </cell>
          <cell r="E13">
            <v>12798365</v>
          </cell>
          <cell r="H13">
            <v>11213560.74766355</v>
          </cell>
          <cell r="I13">
            <v>13552939.594058758</v>
          </cell>
          <cell r="J13">
            <v>11381731.154252488</v>
          </cell>
        </row>
        <row r="14">
          <cell r="A14" t="str">
            <v>Meal Premium</v>
          </cell>
          <cell r="C14">
            <v>2210496</v>
          </cell>
          <cell r="D14">
            <v>2078668</v>
          </cell>
          <cell r="E14">
            <v>3781849</v>
          </cell>
          <cell r="H14">
            <v>2065884.1121495327</v>
          </cell>
          <cell r="I14">
            <v>1868705.6005195463</v>
          </cell>
          <cell r="J14">
            <v>3363241.2096372172</v>
          </cell>
        </row>
        <row r="15">
          <cell r="A15" t="str">
            <v>Freight Gain and Loss</v>
          </cell>
          <cell r="C15">
            <v>-1727736</v>
          </cell>
          <cell r="D15">
            <v>-1496475</v>
          </cell>
          <cell r="E15">
            <v>29428</v>
          </cell>
          <cell r="H15">
            <v>-1614706.5420560746</v>
          </cell>
          <cell r="I15">
            <v>-1345318.835685876</v>
          </cell>
          <cell r="J15">
            <v>26170.654173977866</v>
          </cell>
        </row>
        <row r="16">
          <cell r="A16" t="str">
            <v>Storage Income</v>
          </cell>
          <cell r="C16">
            <v>648286</v>
          </cell>
          <cell r="D16">
            <v>1087818</v>
          </cell>
          <cell r="E16">
            <v>901093</v>
          </cell>
          <cell r="H16">
            <v>605874.76635514013</v>
          </cell>
          <cell r="I16">
            <v>977939.52134057577</v>
          </cell>
          <cell r="J16">
            <v>801352.22514585557</v>
          </cell>
        </row>
        <row r="17">
          <cell r="A17" t="str">
            <v>Allowances</v>
          </cell>
          <cell r="C17">
            <v>-489166</v>
          </cell>
          <cell r="D17">
            <v>-418765</v>
          </cell>
          <cell r="E17">
            <v>-742986</v>
          </cell>
          <cell r="H17">
            <v>-457164.48598130839</v>
          </cell>
          <cell r="I17">
            <v>-376466.32401209226</v>
          </cell>
          <cell r="J17">
            <v>-660745.87678765529</v>
          </cell>
        </row>
        <row r="18">
          <cell r="A18" t="str">
            <v>Other</v>
          </cell>
          <cell r="C18">
            <v>498733</v>
          </cell>
          <cell r="D18">
            <v>297409</v>
          </cell>
          <cell r="E18">
            <v>686219</v>
          </cell>
          <cell r="H18">
            <v>466105.60747663549</v>
          </cell>
          <cell r="I18">
            <v>267368.26849930716</v>
          </cell>
          <cell r="J18">
            <v>610262.33983325132</v>
          </cell>
        </row>
        <row r="19">
          <cell r="A19" t="str">
            <v>CBT Commission Expense</v>
          </cell>
          <cell r="C19">
            <v>-698552</v>
          </cell>
          <cell r="D19">
            <v>-767156</v>
          </cell>
          <cell r="E19">
            <v>-675243</v>
          </cell>
          <cell r="H19">
            <v>-652852.33644859807</v>
          </cell>
          <cell r="I19">
            <v>-689666.99524511513</v>
          </cell>
          <cell r="J19">
            <v>-600501.25854286179</v>
          </cell>
        </row>
        <row r="21">
          <cell r="A21" t="str">
            <v xml:space="preserve">    Gross Profit</v>
          </cell>
          <cell r="C21">
            <v>64245538</v>
          </cell>
          <cell r="D21">
            <v>59734948</v>
          </cell>
          <cell r="E21">
            <v>88008683</v>
          </cell>
          <cell r="H21">
            <v>60042558.878504671</v>
          </cell>
          <cell r="I21">
            <v>53701231.689882115</v>
          </cell>
          <cell r="J21">
            <v>78267119.991173208</v>
          </cell>
        </row>
        <row r="23">
          <cell r="A23" t="str">
            <v>Production Expense</v>
          </cell>
        </row>
        <row r="24">
          <cell r="A24" t="str">
            <v xml:space="preserve">  Manpower</v>
          </cell>
          <cell r="C24">
            <v>7079725</v>
          </cell>
          <cell r="D24">
            <v>6628508</v>
          </cell>
          <cell r="E24">
            <v>6815358</v>
          </cell>
          <cell r="H24">
            <v>6616565.4205607474</v>
          </cell>
          <cell r="I24">
            <v>5958974.7004757933</v>
          </cell>
          <cell r="J24">
            <v>6060975.1695614196</v>
          </cell>
        </row>
        <row r="25">
          <cell r="A25" t="str">
            <v xml:space="preserve">  Maintenance</v>
          </cell>
          <cell r="C25">
            <v>5635484</v>
          </cell>
          <cell r="D25">
            <v>6550711</v>
          </cell>
          <cell r="E25">
            <v>7986525</v>
          </cell>
          <cell r="H25">
            <v>5266807.4766355138</v>
          </cell>
          <cell r="I25">
            <v>5889035.8311596652</v>
          </cell>
          <cell r="J25">
            <v>7102507.266101284</v>
          </cell>
        </row>
        <row r="26">
          <cell r="A26" t="str">
            <v xml:space="preserve">  Power</v>
          </cell>
          <cell r="C26">
            <v>5022250</v>
          </cell>
          <cell r="D26">
            <v>5143304</v>
          </cell>
          <cell r="E26">
            <v>5044792</v>
          </cell>
          <cell r="H26">
            <v>4693691.5887850467</v>
          </cell>
          <cell r="I26">
            <v>4623788.4019836672</v>
          </cell>
          <cell r="J26">
            <v>4486390.7439054698</v>
          </cell>
        </row>
        <row r="27">
          <cell r="A27" t="str">
            <v xml:space="preserve">  Steam</v>
          </cell>
          <cell r="C27">
            <v>10942247</v>
          </cell>
          <cell r="D27">
            <v>10600074</v>
          </cell>
          <cell r="E27">
            <v>11081237</v>
          </cell>
          <cell r="H27">
            <v>10226399.065420561</v>
          </cell>
          <cell r="I27">
            <v>9529380.1846767403</v>
          </cell>
          <cell r="J27">
            <v>9854669.7480932437</v>
          </cell>
        </row>
        <row r="28">
          <cell r="A28" t="str">
            <v xml:space="preserve">  Solvent</v>
          </cell>
          <cell r="C28">
            <v>905902</v>
          </cell>
          <cell r="D28">
            <v>1028475</v>
          </cell>
          <cell r="E28">
            <v>892114</v>
          </cell>
          <cell r="H28">
            <v>846637.38317757007</v>
          </cell>
          <cell r="I28">
            <v>924590.64771013963</v>
          </cell>
          <cell r="J28">
            <v>793367.09860554885</v>
          </cell>
        </row>
        <row r="29">
          <cell r="A29" t="str">
            <v xml:space="preserve">  Others</v>
          </cell>
          <cell r="C29">
            <v>3871276</v>
          </cell>
          <cell r="D29">
            <v>3801041</v>
          </cell>
          <cell r="E29">
            <v>3861229</v>
          </cell>
          <cell r="H29">
            <v>3618014.9532710277</v>
          </cell>
          <cell r="I29">
            <v>3417104.8981869244</v>
          </cell>
          <cell r="J29">
            <v>3433834.7439694982</v>
          </cell>
        </row>
        <row r="30">
          <cell r="A30" t="str">
            <v xml:space="preserve">  Fixed</v>
          </cell>
          <cell r="C30">
            <v>9484827</v>
          </cell>
          <cell r="D30">
            <v>9232883</v>
          </cell>
          <cell r="E30">
            <v>8797389</v>
          </cell>
          <cell r="H30">
            <v>8864324.2990654204</v>
          </cell>
          <cell r="I30">
            <v>8300286.6119273063</v>
          </cell>
          <cell r="J30">
            <v>7823617.8181649102</v>
          </cell>
        </row>
        <row r="32">
          <cell r="A32" t="str">
            <v xml:space="preserve">    Total Production Expense</v>
          </cell>
          <cell r="C32">
            <v>42941711</v>
          </cell>
          <cell r="D32">
            <v>42984996</v>
          </cell>
          <cell r="E32">
            <v>44478644</v>
          </cell>
          <cell r="H32">
            <v>40132440.186915882</v>
          </cell>
          <cell r="I32">
            <v>38643161.276120231</v>
          </cell>
          <cell r="J32">
            <v>39555362.58840137</v>
          </cell>
        </row>
        <row r="34">
          <cell r="A34" t="str">
            <v>Meal Storage</v>
          </cell>
          <cell r="C34">
            <v>229565</v>
          </cell>
          <cell r="D34">
            <v>278653</v>
          </cell>
          <cell r="E34">
            <v>379485</v>
          </cell>
          <cell r="H34">
            <v>214546.72897196261</v>
          </cell>
          <cell r="I34">
            <v>250506.77727351032</v>
          </cell>
          <cell r="J34">
            <v>337480.31463952671</v>
          </cell>
        </row>
        <row r="35">
          <cell r="A35" t="str">
            <v>Material Handling</v>
          </cell>
          <cell r="C35">
            <v>7152306</v>
          </cell>
          <cell r="D35">
            <v>7425318</v>
          </cell>
          <cell r="E35">
            <v>7626698</v>
          </cell>
          <cell r="H35">
            <v>6684398.1308411211</v>
          </cell>
          <cell r="I35">
            <v>6675300.40017867</v>
          </cell>
          <cell r="J35">
            <v>6782509.0338238636</v>
          </cell>
        </row>
        <row r="36">
          <cell r="A36" t="str">
            <v>Production Service</v>
          </cell>
          <cell r="C36">
            <v>1580630</v>
          </cell>
          <cell r="D36">
            <v>1522402</v>
          </cell>
          <cell r="E36">
            <v>1655962</v>
          </cell>
          <cell r="H36">
            <v>1477224.2990654204</v>
          </cell>
          <cell r="I36">
            <v>1368626.9975013607</v>
          </cell>
          <cell r="J36">
            <v>1472665.7886111436</v>
          </cell>
        </row>
        <row r="37">
          <cell r="A37" t="str">
            <v>Commodities Management</v>
          </cell>
          <cell r="C37">
            <v>1720851</v>
          </cell>
          <cell r="D37">
            <v>1437041</v>
          </cell>
          <cell r="E37">
            <v>1366759</v>
          </cell>
          <cell r="H37">
            <v>1608271.9626168224</v>
          </cell>
          <cell r="I37">
            <v>1291888.1537966668</v>
          </cell>
          <cell r="J37">
            <v>1215474.2805549754</v>
          </cell>
        </row>
        <row r="38">
          <cell r="A38" t="str">
            <v>Administrative</v>
          </cell>
          <cell r="C38">
            <v>3359733</v>
          </cell>
          <cell r="D38">
            <v>3034722</v>
          </cell>
          <cell r="E38">
            <v>3323047</v>
          </cell>
          <cell r="H38">
            <v>3139937.3831775701</v>
          </cell>
          <cell r="I38">
            <v>2728190.3591241497</v>
          </cell>
          <cell r="J38">
            <v>2955223.3872799589</v>
          </cell>
        </row>
        <row r="40">
          <cell r="A40" t="str">
            <v xml:space="preserve">    Total Plant Expense</v>
          </cell>
          <cell r="C40">
            <v>56984796</v>
          </cell>
          <cell r="D40">
            <v>56683132</v>
          </cell>
          <cell r="E40">
            <v>58830595</v>
          </cell>
          <cell r="H40">
            <v>53256818.691588782</v>
          </cell>
          <cell r="I40">
            <v>50957673.963994592</v>
          </cell>
          <cell r="J40">
            <v>52318715.393310845</v>
          </cell>
        </row>
        <row r="42">
          <cell r="A42" t="str">
            <v>Operating EBIT</v>
          </cell>
          <cell r="C42">
            <v>7260742</v>
          </cell>
          <cell r="D42">
            <v>3051816</v>
          </cell>
          <cell r="E42">
            <v>29178088</v>
          </cell>
          <cell r="H42">
            <v>6785740.1869158875</v>
          </cell>
          <cell r="I42">
            <v>2743557.7258875202</v>
          </cell>
          <cell r="J42">
            <v>25948404.597862359</v>
          </cell>
        </row>
        <row r="43">
          <cell r="A43" t="str">
            <v>Interest and Other Income</v>
          </cell>
          <cell r="C43">
            <v>-252918</v>
          </cell>
          <cell r="D43">
            <v>-556168</v>
          </cell>
          <cell r="E43">
            <v>-186365</v>
          </cell>
          <cell r="H43">
            <v>-236371.96261682242</v>
          </cell>
          <cell r="I43">
            <v>-499990.50181643007</v>
          </cell>
          <cell r="J43">
            <v>-165736.50826197449</v>
          </cell>
        </row>
        <row r="45">
          <cell r="A45" t="str">
            <v>Net Plant Profit</v>
          </cell>
          <cell r="C45">
            <v>7007824</v>
          </cell>
          <cell r="D45">
            <v>2495648</v>
          </cell>
          <cell r="E45">
            <v>28991723</v>
          </cell>
          <cell r="H45">
            <v>6549368.2242990648</v>
          </cell>
          <cell r="I45">
            <v>2243567.2240710901</v>
          </cell>
          <cell r="J45">
            <v>25782668.089600384</v>
          </cell>
        </row>
      </sheetData>
      <sheetData sheetId="6"/>
      <sheetData sheetId="7"/>
      <sheetData sheetId="8" refreshError="1"/>
      <sheetData sheetId="9"/>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am"/>
      <sheetName val="Indici"/>
      <sheetName val="CENTRAL"/>
      <sheetName val="clad adm"/>
      <sheetName val="SoprBeton"/>
      <sheetName val="WC uscat"/>
      <sheetName val="Siloz cereale"/>
      <sheetName val="primire auto"/>
      <sheetName val="c-da uscator"/>
      <sheetName val="clad labo "/>
      <sheetName val="Pod bsacula"/>
      <sheetName val="casa pompe"/>
      <sheetName val="post trafo"/>
      <sheetName val="Magazie metalica"/>
      <sheetName val="Magazie veche"/>
      <sheetName val="magazie lubref"/>
      <sheetName val="            ---------          "/>
      <sheetName val="fisa TEREN"/>
      <sheetName val="Teren ocupat corectat"/>
      <sheetName val="Module1"/>
      <sheetName val="CENTRALIZATOR"/>
    </sheetNames>
    <sheetDataSet>
      <sheetData sheetId="0" refreshError="1"/>
      <sheetData sheetId="1" refreshError="1">
        <row r="5">
          <cell r="E5">
            <v>3026.5661371721321</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045"/>
      <sheetName val="8045u"/>
      <sheetName val="indici"/>
      <sheetName val="Sheet5"/>
      <sheetName val="Sheet6"/>
      <sheetName val="Sheet7"/>
      <sheetName val="cod"/>
      <sheetName val="cod1"/>
      <sheetName val="&lt;- pana aici BALARII"/>
      <sheetName val="reev - INDICI"/>
      <sheetName val="totcont - DUPA AJUSTARE"/>
      <sheetName val="de aici incolo 31.12.2000 -&gt; "/>
      <sheetName val="EVALUARE 31.12.2000 - CENTRALIZ"/>
      <sheetName val="Sheet12"/>
      <sheetName val="Sheet13"/>
      <sheetName val="Sheet14"/>
      <sheetName val="Sheet15"/>
      <sheetName val="Sheet16"/>
      <sheetName val="BVC_ROLAND"/>
      <sheetName val="&lt;-_pana_aici_BALARII"/>
      <sheetName val="reev_-_INDICI"/>
      <sheetName val="totcont_-_DUPA_AJUSTARE"/>
      <sheetName val="de_aici_incolo_31_12_2000_-&gt;_"/>
      <sheetName val="EVALUARE_31_12_2000_-_CENTRALIZ"/>
      <sheetName val="&lt;-_pana_aici_BALARII1"/>
      <sheetName val="reev_-_INDICI1"/>
      <sheetName val="totcont_-_DUPA_AJUSTARE1"/>
      <sheetName val="de_aici_incolo_31_12_2000_-&gt;_1"/>
      <sheetName val="EVALUARE_31_12_2000_-_CENTRALI1"/>
      <sheetName val="&lt;-_pana_aici_BALARII3"/>
      <sheetName val="reev_-_INDICI3"/>
      <sheetName val="totcont_-_DUPA_AJUSTARE3"/>
      <sheetName val="de_aici_incolo_31_12_2000_-&gt;_3"/>
      <sheetName val="EVALUARE_31_12_2000_-_CENTRALI3"/>
      <sheetName val="&lt;-_pana_aici_BALARII2"/>
      <sheetName val="reev_-_INDICI2"/>
      <sheetName val="totcont_-_DUPA_AJUSTARE2"/>
      <sheetName val="de_aici_incolo_31_12_2000_-&gt;_2"/>
      <sheetName val="EVALUARE_31_12_2000_-_CENTRALI2"/>
      <sheetName val="&lt;-_pana_aici_BALARII4"/>
      <sheetName val="reev_-_INDICI4"/>
      <sheetName val="totcont_-_DUPA_AJUSTARE4"/>
      <sheetName val="de_aici_incolo_31_12_2000_-&gt;_4"/>
      <sheetName val="EVALUARE_31_12_2000_-_CENTRALI4"/>
      <sheetName val="&lt;-_pana_aici_BALARII5"/>
      <sheetName val="reev_-_INDICI5"/>
      <sheetName val="totcont_-_DUPA_AJUSTARE5"/>
      <sheetName val="de_aici_incolo_31_12_2000_-&gt;_5"/>
      <sheetName val="EVALUARE_31_12_2000_-_CENTRALI5"/>
      <sheetName val="mf"/>
      <sheetName val="&lt;-_pana_aici_BALARII6"/>
      <sheetName val="reev_-_INDICI6"/>
      <sheetName val="totcont_-_DUPA_AJUSTARE6"/>
      <sheetName val="de_aici_incolo_31_12_2000_-&gt;_6"/>
      <sheetName val="EVALUARE_31_12_2000_-_CENTRALI6"/>
      <sheetName val="RESOURCE MODEL"/>
      <sheetName val="coduri"/>
      <sheetName val="FSWS 07 and def tax"/>
      <sheetName val="rollout"/>
      <sheetName val="Letting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am"/>
      <sheetName val="Indici"/>
      <sheetName val="CENTRAL"/>
      <sheetName val="clad adm"/>
      <sheetName val="SoprBeton"/>
      <sheetName val="WC uscat"/>
      <sheetName val="Siloz cereale"/>
      <sheetName val="primire auto"/>
      <sheetName val="c-da uscator"/>
      <sheetName val="clad labo "/>
      <sheetName val="Pod bsacula"/>
      <sheetName val="casa pompe"/>
      <sheetName val="post trafo"/>
      <sheetName val="Magazie metalica"/>
      <sheetName val="Magazie veche"/>
      <sheetName val="magazie lubref"/>
      <sheetName val="            ---------          "/>
      <sheetName val="fisa TEREN"/>
      <sheetName val="Teren ocupat corectat"/>
      <sheetName val="Module1"/>
      <sheetName val="Lists - data validation"/>
      <sheetName val="Bilant"/>
      <sheetName val="clad_adm"/>
      <sheetName val="WC_uscat"/>
      <sheetName val="Siloz_cereale"/>
      <sheetName val="primire_auto"/>
      <sheetName val="c-da_uscator"/>
      <sheetName val="clad_labo_"/>
      <sheetName val="Pod_bsacula"/>
      <sheetName val="casa_pompe"/>
      <sheetName val="post_trafo"/>
      <sheetName val="Magazie_metalica"/>
      <sheetName val="Magazie_veche"/>
      <sheetName val="magazie_lubref"/>
      <sheetName val="____________---------__________"/>
      <sheetName val="fisa_TEREN"/>
      <sheetName val="Teren_ocupat_corectat"/>
      <sheetName val="clad_adm1"/>
      <sheetName val="WC_uscat1"/>
      <sheetName val="Siloz_cereale1"/>
      <sheetName val="primire_auto1"/>
      <sheetName val="c-da_uscator1"/>
      <sheetName val="clad_labo_1"/>
      <sheetName val="Pod_bsacula1"/>
      <sheetName val="casa_pompe1"/>
      <sheetName val="post_trafo1"/>
      <sheetName val="Magazie_metalica1"/>
      <sheetName val="Magazie_veche1"/>
      <sheetName val="magazie_lubref1"/>
      <sheetName val="____________---------_________1"/>
      <sheetName val="fisa_TEREN1"/>
      <sheetName val="Teren_ocupat_corectat1"/>
      <sheetName val="clad_adm3"/>
      <sheetName val="WC_uscat3"/>
      <sheetName val="Siloz_cereale3"/>
      <sheetName val="primire_auto3"/>
      <sheetName val="c-da_uscator3"/>
      <sheetName val="clad_labo_3"/>
      <sheetName val="Pod_bsacula3"/>
      <sheetName val="casa_pompe3"/>
      <sheetName val="post_trafo3"/>
      <sheetName val="Magazie_metalica3"/>
      <sheetName val="Magazie_veche3"/>
      <sheetName val="magazie_lubref3"/>
      <sheetName val="____________---------_________3"/>
      <sheetName val="fisa_TEREN3"/>
      <sheetName val="Teren_ocupat_corectat3"/>
      <sheetName val="clad_adm2"/>
      <sheetName val="WC_uscat2"/>
      <sheetName val="Siloz_cereale2"/>
      <sheetName val="primire_auto2"/>
      <sheetName val="c-da_uscator2"/>
      <sheetName val="clad_labo_2"/>
      <sheetName val="Pod_bsacula2"/>
      <sheetName val="casa_pompe2"/>
      <sheetName val="post_trafo2"/>
      <sheetName val="Magazie_metalica2"/>
      <sheetName val="Magazie_veche2"/>
      <sheetName val="magazie_lubref2"/>
      <sheetName val="____________---------_________2"/>
      <sheetName val="fisa_TEREN2"/>
      <sheetName val="Teren_ocupat_corectat2"/>
      <sheetName val="clad_adm4"/>
      <sheetName val="WC_uscat4"/>
      <sheetName val="Siloz_cereale4"/>
      <sheetName val="primire_auto4"/>
      <sheetName val="c-da_uscator4"/>
      <sheetName val="clad_labo_4"/>
      <sheetName val="Pod_bsacula4"/>
      <sheetName val="casa_pompe4"/>
      <sheetName val="post_trafo4"/>
      <sheetName val="Magazie_metalica4"/>
      <sheetName val="Magazie_veche4"/>
      <sheetName val="magazie_lubref4"/>
      <sheetName val="____________---------_________4"/>
      <sheetName val="fisa_TEREN4"/>
      <sheetName val="Teren_ocupat_corectat4"/>
      <sheetName val="clad_adm5"/>
      <sheetName val="WC_uscat5"/>
      <sheetName val="Siloz_cereale5"/>
      <sheetName val="primire_auto5"/>
      <sheetName val="c-da_uscator5"/>
      <sheetName val="clad_labo_5"/>
      <sheetName val="Pod_bsacula5"/>
      <sheetName val="casa_pompe5"/>
      <sheetName val="post_trafo5"/>
      <sheetName val="Magazie_metalica5"/>
      <sheetName val="Magazie_veche5"/>
      <sheetName val="magazie_lubref5"/>
      <sheetName val="____________---------_________5"/>
      <sheetName val="fisa_TEREN5"/>
      <sheetName val="Teren_ocupat_corectat5"/>
      <sheetName val="BIL"/>
      <sheetName val="GL details"/>
      <sheetName val="Lists_-_data_validation"/>
      <sheetName val="clad_adm6"/>
      <sheetName val="WC_uscat6"/>
      <sheetName val="Siloz_cereale6"/>
      <sheetName val="primire_auto6"/>
      <sheetName val="c-da_uscator6"/>
      <sheetName val="clad_labo_6"/>
      <sheetName val="Pod_bsacula6"/>
      <sheetName val="casa_pompe6"/>
      <sheetName val="post_trafo6"/>
      <sheetName val="Magazie_metalica6"/>
      <sheetName val="Magazie_veche6"/>
      <sheetName val="magazie_lubref6"/>
      <sheetName val="____________---------_________6"/>
      <sheetName val="fisa_TEREN6"/>
      <sheetName val="Teren_ocupat_corectat6"/>
      <sheetName val="10007"/>
      <sheetName val="clad_adm7"/>
      <sheetName val="WC_uscat7"/>
      <sheetName val="Siloz_cereale7"/>
      <sheetName val="primire_auto7"/>
      <sheetName val="c-da_uscator7"/>
      <sheetName val="clad_labo_7"/>
      <sheetName val="Pod_bsacula7"/>
      <sheetName val="casa_pompe7"/>
      <sheetName val="post_trafo7"/>
      <sheetName val="Magazie_metalica7"/>
      <sheetName val="Magazie_veche7"/>
      <sheetName val="magazie_lubref7"/>
      <sheetName val="____________---------_________7"/>
      <sheetName val="fisa_TEREN7"/>
      <sheetName val="Teren_ocupat_corectat7"/>
      <sheetName val="Lists_-_data_validation1"/>
      <sheetName val="clad_adm8"/>
      <sheetName val="WC_uscat8"/>
      <sheetName val="Siloz_cereale8"/>
      <sheetName val="primire_auto8"/>
      <sheetName val="c-da_uscator8"/>
      <sheetName val="clad_labo_8"/>
      <sheetName val="Pod_bsacula8"/>
      <sheetName val="casa_pompe8"/>
      <sheetName val="post_trafo8"/>
      <sheetName val="Magazie_metalica8"/>
      <sheetName val="Magazie_veche8"/>
      <sheetName val="magazie_lubref8"/>
      <sheetName val="____________---------_________8"/>
      <sheetName val="fisa_TEREN8"/>
      <sheetName val="Teren_ocupat_corectat8"/>
      <sheetName val="Lists_-_data_validation2"/>
      <sheetName val="clad_adm9"/>
      <sheetName val="WC_uscat9"/>
      <sheetName val="Siloz_cereale9"/>
      <sheetName val="primire_auto9"/>
      <sheetName val="c-da_uscator9"/>
      <sheetName val="clad_labo_9"/>
      <sheetName val="Pod_bsacula9"/>
      <sheetName val="casa_pompe9"/>
      <sheetName val="post_trafo9"/>
      <sheetName val="Magazie_metalica9"/>
      <sheetName val="Magazie_veche9"/>
      <sheetName val="magazie_lubref9"/>
      <sheetName val="____________---------_________9"/>
      <sheetName val="fisa_TEREN9"/>
      <sheetName val="Teren_ocupat_corectat9"/>
      <sheetName val="Lists_-_data_validation3"/>
    </sheetNames>
    <sheetDataSet>
      <sheetData sheetId="0" refreshError="1"/>
      <sheetData sheetId="1" refreshError="1">
        <row r="5">
          <cell r="E5">
            <v>3026.5661371721321</v>
          </cell>
        </row>
        <row r="7">
          <cell r="E7">
            <v>3267.4631147540981</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am"/>
      <sheetName val="Indici"/>
      <sheetName val="Sheet31"/>
      <sheetName val="Sheet30"/>
      <sheetName val="central"/>
      <sheetName val="Mag1"/>
      <sheetName val="Patul6"/>
      <sheetName val="Mag 2"/>
      <sheetName val="Patul12"/>
      <sheetName val="Patul9"/>
      <sheetName val="Atelier"/>
      <sheetName val="Adm"/>
      <sheetName val="Sheet3"/>
      <sheetName val="patul16"/>
      <sheetName val="patul21"/>
      <sheetName val="Patul7"/>
      <sheetName val="Patul17"/>
      <sheetName val="Patul15"/>
      <sheetName val="patul14"/>
      <sheetName val="Module1"/>
      <sheetName val="Cube CIAS"/>
      <sheetName val="Mag_2"/>
      <sheetName val="Cube_CIAS"/>
      <sheetName val="Mag_21"/>
      <sheetName val="Cube_CIAS1"/>
      <sheetName val="Mag_23"/>
      <sheetName val="Cube_CIAS3"/>
      <sheetName val="Mag_22"/>
      <sheetName val="Cube_CIAS2"/>
      <sheetName val="Mag_24"/>
      <sheetName val="Cube_CIAS4"/>
      <sheetName val="Mag_25"/>
      <sheetName val="Cube_CIAS5"/>
      <sheetName val="Mag_26"/>
      <sheetName val="Cube_CIAS6"/>
      <sheetName val="Mag_27"/>
      <sheetName val="Cube_CIAS7"/>
      <sheetName val="Mag_28"/>
      <sheetName val="Cube_CIAS8"/>
      <sheetName val="Mag_29"/>
      <sheetName val="Cube_CIAS9"/>
    </sheetNames>
    <sheetDataSet>
      <sheetData sheetId="0" refreshError="1"/>
      <sheetData sheetId="1" refreshError="1">
        <row r="6">
          <cell r="E6">
            <v>1813.5008196721312</v>
          </cell>
        </row>
        <row r="9">
          <cell r="E9">
            <v>1764.3557377049183</v>
          </cell>
        </row>
      </sheetData>
      <sheetData sheetId="2" refreshError="1">
        <row r="6">
          <cell r="E6">
            <v>1813.5008196721312</v>
          </cell>
        </row>
        <row r="36">
          <cell r="C36" t="str">
            <v>* 01.01.1965-15.11.199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entral"/>
      <sheetName val="DEPOZIT_f1"/>
      <sheetName val="atmec_f1"/>
      <sheetName val="cant+dorm_f1"/>
      <sheetName val="loc_serv_F1"/>
      <sheetName val="cantina F2"/>
      <sheetName val="Depo chim F2"/>
      <sheetName val="magazie F2"/>
      <sheetName val="Admin-labor F2"/>
      <sheetName val="Maternitate + tuns F2"/>
      <sheetName val="Saivan oi  2-F2"/>
      <sheetName val="dep furaje F2"/>
      <sheetName val="Depo fan F2 "/>
      <sheetName val="Depo fan F2  (2)"/>
      <sheetName val="Saivan oi  3-F2"/>
      <sheetName val="Saivan oi  4-F2"/>
      <sheetName val="At mecanic F2"/>
      <sheetName val="Sopru F2"/>
      <sheetName val="depozit carburanti F2"/>
      <sheetName val="Sopru F3"/>
      <sheetName val="At mecanic F3"/>
      <sheetName val="Admin F3"/>
      <sheetName val="Bucatarie furaj F3"/>
      <sheetName val="depozit F3"/>
      <sheetName val="Depo chim F3"/>
      <sheetName val="Grajd animale munca F3"/>
      <sheetName val="Maternitate  F3 "/>
      <sheetName val="Tineret  F3"/>
      <sheetName val="Cresa  F3 "/>
      <sheetName val="Grajd  F3"/>
      <sheetName val="Grajd  F3 (2)"/>
      <sheetName val="Grajd  F3 (3)"/>
      <sheetName val="Grajd  F3 (4)"/>
      <sheetName val="Grajd  F3 (5)"/>
      <sheetName val="Depo fan F3"/>
      <sheetName val="Fanar lemn F3"/>
      <sheetName val="Bucat furaj-dep F3"/>
      <sheetName val="magazie mater C-tii"/>
      <sheetName val="vestiar-magazie C-tii"/>
      <sheetName val="At mecanic C-tii"/>
      <sheetName val="Birouri C-tii"/>
      <sheetName val="Adm F4"/>
      <sheetName val="Grajd animale munca F4"/>
      <sheetName val="Sopru F4"/>
      <sheetName val="vinific F4"/>
      <sheetName val="Sopru F4 (2)"/>
      <sheetName val="magazie F4"/>
      <sheetName val="MAGFVIE_f4"/>
      <sheetName val="Admin F5"/>
      <sheetName val="Maternitate  F5"/>
      <sheetName val="moara furaj F5"/>
      <sheetName val="bucatarie furaj F5"/>
      <sheetName val="Fanar lemn F5"/>
      <sheetName val="Fanar lemn F5 (2)"/>
      <sheetName val="Depo chim F5"/>
      <sheetName val="At mecanic F5"/>
      <sheetName val="depozit carburanti F5"/>
      <sheetName val="pompe F5"/>
      <sheetName val="gr_tiner_F5"/>
      <sheetName val="grajd 1-F5"/>
      <sheetName val="grajd 2 - F5"/>
      <sheetName val="grajd 3 - F5"/>
      <sheetName val="padoc_f5"/>
      <sheetName val="cusete - F5"/>
      <sheetName val="cantar"/>
      <sheetName val="canF6"/>
      <sheetName val="depingr_F6"/>
      <sheetName val="atel_f6"/>
      <sheetName val="sopr_f6"/>
      <sheetName val="Grajd animale munca F7"/>
      <sheetName val="Fanar lemn F7"/>
      <sheetName val="porci F7"/>
      <sheetName val="Grajd  F7"/>
      <sheetName val="Sopru F7"/>
      <sheetName val="At mecanic F7"/>
      <sheetName val="Admin F7"/>
      <sheetName val="Depo chim F7"/>
      <sheetName val="Fanar lemn F8"/>
      <sheetName val="Fanar lemn F8 (2)"/>
      <sheetName val="Fanar lemn F8 (3)"/>
      <sheetName val="Depo chim F8"/>
      <sheetName val="Buca furaj F8"/>
      <sheetName val="Grajd  F8"/>
      <sheetName val="Grajd  F8 (2)"/>
      <sheetName val="Grajd  F8 (3)"/>
      <sheetName val="Grajd  F8 (4)"/>
      <sheetName val="Cresa  F8"/>
      <sheetName val="Sopru F8"/>
      <sheetName val="Maternitate  F8"/>
      <sheetName val="Grajd  F8 (5)"/>
      <sheetName val="Grajd  F8 (6)"/>
      <sheetName val="Admin F8"/>
      <sheetName val="disp_f8"/>
      <sheetName val="sopr_f8"/>
      <sheetName val="magConc_f8"/>
      <sheetName val="soprutil_f8"/>
      <sheetName val="depc_f8"/>
      <sheetName val="atmec_f8"/>
      <sheetName val="Crama noua"/>
      <sheetName val="Hala zdrob"/>
      <sheetName val="sala compres F9"/>
      <sheetName val="post trafo F9"/>
      <sheetName val="poarta F9"/>
      <sheetName val="C_pod basc F9"/>
      <sheetName val="St deferi F9"/>
      <sheetName val="centrala frig F9"/>
      <sheetName val="grup soc F9"/>
      <sheetName val="Crama veche F9"/>
      <sheetName val="Hruba F9"/>
      <sheetName val="Distilerie F9"/>
      <sheetName val="C.T. veche F9"/>
      <sheetName val="casa pompe F9"/>
      <sheetName val="Admin F9"/>
      <sheetName val="biru_adm"/>
      <sheetName val="podb_adm"/>
      <sheetName val="depsem_adm"/>
      <sheetName val="dinsec_adm"/>
      <sheetName val="soprm_adm"/>
      <sheetName val="depozit_adm"/>
      <sheetName val="bir_adm"/>
      <sheetName val="garaj"/>
      <sheetName val="cantina"/>
      <sheetName val="dep+loc_adm"/>
      <sheetName val="hidro_adm"/>
      <sheetName val="rezapa_adm"/>
      <sheetName val="depcarb"/>
      <sheetName val="abat_adm"/>
      <sheetName val="at_rep_mec"/>
      <sheetName val="atelier2_mec"/>
      <sheetName val="bi_m_mec"/>
      <sheetName val="magmat_mec"/>
      <sheetName val="depc_mec"/>
      <sheetName val="ct_MEC"/>
      <sheetName val="Indici"/>
      <sheetName val="Sheet31"/>
      <sheetName val="cantina_F2"/>
      <sheetName val="Depo_chim_F2"/>
      <sheetName val="magazie_F2"/>
      <sheetName val="Admin-labor_F2"/>
      <sheetName val="Maternitate_+_tuns_F2"/>
      <sheetName val="Saivan_oi__2-F2"/>
      <sheetName val="dep_furaje_F2"/>
      <sheetName val="Depo_fan_F2_"/>
      <sheetName val="Depo_fan_F2__(2)"/>
      <sheetName val="Saivan_oi__3-F2"/>
      <sheetName val="Saivan_oi__4-F2"/>
      <sheetName val="At_mecanic_F2"/>
      <sheetName val="Sopru_F2"/>
      <sheetName val="depozit_carburanti_F2"/>
      <sheetName val="Sopru_F3"/>
      <sheetName val="At_mecanic_F3"/>
      <sheetName val="Admin_F3"/>
      <sheetName val="Bucatarie_furaj_F3"/>
      <sheetName val="depozit_F3"/>
      <sheetName val="Depo_chim_F3"/>
      <sheetName val="Grajd_animale_munca_F3"/>
      <sheetName val="Maternitate__F3_"/>
      <sheetName val="Tineret__F3"/>
      <sheetName val="Cresa__F3_"/>
      <sheetName val="Grajd__F3"/>
      <sheetName val="Grajd__F3_(2)"/>
      <sheetName val="Grajd__F3_(3)"/>
      <sheetName val="Grajd__F3_(4)"/>
      <sheetName val="Grajd__F3_(5)"/>
      <sheetName val="Depo_fan_F3"/>
      <sheetName val="Fanar_lemn_F3"/>
      <sheetName val="Bucat_furaj-dep_F3"/>
      <sheetName val="magazie_mater_C-tii"/>
      <sheetName val="vestiar-magazie_C-tii"/>
      <sheetName val="At_mecanic_C-tii"/>
      <sheetName val="Birouri_C-tii"/>
      <sheetName val="Adm_F4"/>
      <sheetName val="Grajd_animale_munca_F4"/>
      <sheetName val="Sopru_F4"/>
      <sheetName val="vinific_F4"/>
      <sheetName val="Sopru_F4_(2)"/>
      <sheetName val="magazie_F4"/>
      <sheetName val="Admin_F5"/>
      <sheetName val="Maternitate__F5"/>
      <sheetName val="moara_furaj_F5"/>
      <sheetName val="bucatarie_furaj_F5"/>
      <sheetName val="Fanar_lemn_F5"/>
      <sheetName val="Fanar_lemn_F5_(2)"/>
      <sheetName val="Depo_chim_F5"/>
      <sheetName val="At_mecanic_F5"/>
      <sheetName val="depozit_carburanti_F5"/>
      <sheetName val="pompe_F5"/>
      <sheetName val="grajd_1-F5"/>
      <sheetName val="grajd_2_-_F5"/>
      <sheetName val="grajd_3_-_F5"/>
      <sheetName val="cusete_-_F5"/>
      <sheetName val="Grajd_animale_munca_F7"/>
      <sheetName val="Fanar_lemn_F7"/>
      <sheetName val="porci_F7"/>
      <sheetName val="Grajd__F7"/>
      <sheetName val="Sopru_F7"/>
      <sheetName val="At_mecanic_F7"/>
      <sheetName val="Admin_F7"/>
      <sheetName val="Depo_chim_F7"/>
      <sheetName val="Fanar_lemn_F8"/>
      <sheetName val="Fanar_lemn_F8_(2)"/>
      <sheetName val="Fanar_lemn_F8_(3)"/>
      <sheetName val="Depo_chim_F8"/>
      <sheetName val="Buca_furaj_F8"/>
      <sheetName val="Grajd__F8"/>
      <sheetName val="Grajd__F8_(2)"/>
      <sheetName val="Grajd__F8_(3)"/>
      <sheetName val="Grajd__F8_(4)"/>
      <sheetName val="Cresa__F8"/>
      <sheetName val="Sopru_F8"/>
      <sheetName val="Maternitate__F8"/>
      <sheetName val="Grajd__F8_(5)"/>
      <sheetName val="Grajd__F8_(6)"/>
      <sheetName val="Admin_F8"/>
      <sheetName val="Crama_noua"/>
      <sheetName val="Hala_zdrob"/>
      <sheetName val="sala_compres_F9"/>
      <sheetName val="post_trafo_F9"/>
      <sheetName val="poarta_F9"/>
      <sheetName val="C_pod_basc_F9"/>
      <sheetName val="St_deferi_F9"/>
      <sheetName val="centrala_frig_F9"/>
      <sheetName val="grup_soc_F9"/>
      <sheetName val="Crama_veche_F9"/>
      <sheetName val="Hruba_F9"/>
      <sheetName val="Distilerie_F9"/>
      <sheetName val="C_T__veche_F9"/>
      <sheetName val="casa_pompe_F9"/>
      <sheetName val="Admin_F9"/>
      <sheetName val="cantina_F21"/>
      <sheetName val="Depo_chim_F21"/>
      <sheetName val="magazie_F21"/>
      <sheetName val="Admin-labor_F21"/>
      <sheetName val="Maternitate_+_tuns_F21"/>
      <sheetName val="Saivan_oi__2-F21"/>
      <sheetName val="dep_furaje_F21"/>
      <sheetName val="Depo_fan_F2_1"/>
      <sheetName val="Depo_fan_F2__(2)1"/>
      <sheetName val="Saivan_oi__3-F21"/>
      <sheetName val="Saivan_oi__4-F21"/>
      <sheetName val="At_mecanic_F21"/>
      <sheetName val="Sopru_F21"/>
      <sheetName val="depozit_carburanti_F21"/>
      <sheetName val="Sopru_F31"/>
      <sheetName val="At_mecanic_F31"/>
      <sheetName val="Admin_F31"/>
      <sheetName val="Bucatarie_furaj_F31"/>
      <sheetName val="depozit_F31"/>
      <sheetName val="Depo_chim_F31"/>
      <sheetName val="Grajd_animale_munca_F31"/>
      <sheetName val="Maternitate__F3_1"/>
      <sheetName val="Tineret__F31"/>
      <sheetName val="Cresa__F3_1"/>
      <sheetName val="Grajd__F31"/>
      <sheetName val="Grajd__F3_(2)1"/>
      <sheetName val="Grajd__F3_(3)1"/>
      <sheetName val="Grajd__F3_(4)1"/>
      <sheetName val="Grajd__F3_(5)1"/>
      <sheetName val="Depo_fan_F31"/>
      <sheetName val="Fanar_lemn_F31"/>
      <sheetName val="Bucat_furaj-dep_F31"/>
      <sheetName val="magazie_mater_C-tii1"/>
      <sheetName val="vestiar-magazie_C-tii1"/>
      <sheetName val="At_mecanic_C-tii1"/>
      <sheetName val="Birouri_C-tii1"/>
      <sheetName val="Adm_F41"/>
      <sheetName val="Grajd_animale_munca_F41"/>
      <sheetName val="Sopru_F41"/>
      <sheetName val="vinific_F41"/>
      <sheetName val="Sopru_F4_(2)1"/>
      <sheetName val="magazie_F41"/>
      <sheetName val="Admin_F51"/>
      <sheetName val="Maternitate__F51"/>
      <sheetName val="moara_furaj_F51"/>
      <sheetName val="bucatarie_furaj_F51"/>
      <sheetName val="Fanar_lemn_F51"/>
      <sheetName val="Fanar_lemn_F5_(2)1"/>
      <sheetName val="Depo_chim_F51"/>
      <sheetName val="At_mecanic_F51"/>
      <sheetName val="depozit_carburanti_F51"/>
      <sheetName val="pompe_F51"/>
      <sheetName val="grajd_1-F51"/>
      <sheetName val="grajd_2_-_F51"/>
      <sheetName val="grajd_3_-_F51"/>
      <sheetName val="cusete_-_F51"/>
      <sheetName val="Grajd_animale_munca_F71"/>
      <sheetName val="Fanar_lemn_F71"/>
      <sheetName val="porci_F71"/>
      <sheetName val="Grajd__F71"/>
      <sheetName val="Sopru_F71"/>
      <sheetName val="At_mecanic_F71"/>
      <sheetName val="Admin_F71"/>
      <sheetName val="Depo_chim_F71"/>
      <sheetName val="Fanar_lemn_F81"/>
      <sheetName val="Fanar_lemn_F8_(2)1"/>
      <sheetName val="Fanar_lemn_F8_(3)1"/>
      <sheetName val="Depo_chim_F81"/>
      <sheetName val="Buca_furaj_F81"/>
      <sheetName val="Grajd__F81"/>
      <sheetName val="Grajd__F8_(2)1"/>
      <sheetName val="Grajd__F8_(3)1"/>
      <sheetName val="Grajd__F8_(4)1"/>
      <sheetName val="Cresa__F81"/>
      <sheetName val="Sopru_F81"/>
      <sheetName val="Maternitate__F81"/>
      <sheetName val="Grajd__F8_(5)1"/>
      <sheetName val="Grajd__F8_(6)1"/>
      <sheetName val="Admin_F81"/>
      <sheetName val="Crama_noua1"/>
      <sheetName val="Hala_zdrob1"/>
      <sheetName val="sala_compres_F91"/>
      <sheetName val="post_trafo_F91"/>
      <sheetName val="poarta_F91"/>
      <sheetName val="C_pod_basc_F91"/>
      <sheetName val="St_deferi_F91"/>
      <sheetName val="centrala_frig_F91"/>
      <sheetName val="grup_soc_F91"/>
      <sheetName val="Crama_veche_F91"/>
      <sheetName val="Hruba_F91"/>
      <sheetName val="Distilerie_F91"/>
      <sheetName val="C_T__veche_F91"/>
      <sheetName val="casa_pompe_F91"/>
      <sheetName val="Admin_F91"/>
      <sheetName val="cantina_F23"/>
      <sheetName val="Depo_chim_F23"/>
      <sheetName val="magazie_F23"/>
      <sheetName val="Admin-labor_F23"/>
      <sheetName val="Maternitate_+_tuns_F23"/>
      <sheetName val="Saivan_oi__2-F23"/>
      <sheetName val="dep_furaje_F23"/>
      <sheetName val="Depo_fan_F2_3"/>
      <sheetName val="Depo_fan_F2__(2)3"/>
      <sheetName val="Saivan_oi__3-F23"/>
      <sheetName val="Saivan_oi__4-F23"/>
      <sheetName val="At_mecanic_F23"/>
      <sheetName val="Sopru_F23"/>
      <sheetName val="depozit_carburanti_F23"/>
      <sheetName val="Sopru_F33"/>
      <sheetName val="At_mecanic_F33"/>
      <sheetName val="Admin_F33"/>
      <sheetName val="Bucatarie_furaj_F33"/>
      <sheetName val="depozit_F33"/>
      <sheetName val="Depo_chim_F33"/>
      <sheetName val="Grajd_animale_munca_F33"/>
      <sheetName val="Maternitate__F3_3"/>
      <sheetName val="Tineret__F33"/>
      <sheetName val="Cresa__F3_3"/>
      <sheetName val="Grajd__F33"/>
      <sheetName val="Grajd__F3_(2)3"/>
      <sheetName val="Grajd__F3_(3)3"/>
      <sheetName val="Grajd__F3_(4)3"/>
      <sheetName val="Grajd__F3_(5)3"/>
      <sheetName val="Depo_fan_F33"/>
      <sheetName val="Fanar_lemn_F33"/>
      <sheetName val="Bucat_furaj-dep_F33"/>
      <sheetName val="magazie_mater_C-tii3"/>
      <sheetName val="vestiar-magazie_C-tii3"/>
      <sheetName val="At_mecanic_C-tii3"/>
      <sheetName val="Birouri_C-tii3"/>
      <sheetName val="Adm_F43"/>
      <sheetName val="Grajd_animale_munca_F43"/>
      <sheetName val="Sopru_F43"/>
      <sheetName val="vinific_F43"/>
      <sheetName val="Sopru_F4_(2)3"/>
      <sheetName val="magazie_F43"/>
      <sheetName val="Admin_F53"/>
      <sheetName val="Maternitate__F53"/>
      <sheetName val="moara_furaj_F53"/>
      <sheetName val="bucatarie_furaj_F53"/>
      <sheetName val="Fanar_lemn_F53"/>
      <sheetName val="Fanar_lemn_F5_(2)3"/>
      <sheetName val="Depo_chim_F53"/>
      <sheetName val="At_mecanic_F53"/>
      <sheetName val="depozit_carburanti_F53"/>
      <sheetName val="pompe_F53"/>
      <sheetName val="grajd_1-F53"/>
      <sheetName val="grajd_2_-_F53"/>
      <sheetName val="grajd_3_-_F53"/>
      <sheetName val="cusete_-_F53"/>
      <sheetName val="Grajd_animale_munca_F73"/>
      <sheetName val="Fanar_lemn_F73"/>
      <sheetName val="porci_F73"/>
      <sheetName val="Grajd__F73"/>
      <sheetName val="Sopru_F73"/>
      <sheetName val="At_mecanic_F73"/>
      <sheetName val="Admin_F73"/>
      <sheetName val="Depo_chim_F73"/>
      <sheetName val="Fanar_lemn_F83"/>
      <sheetName val="Fanar_lemn_F8_(2)3"/>
      <sheetName val="Fanar_lemn_F8_(3)3"/>
      <sheetName val="Depo_chim_F83"/>
      <sheetName val="Buca_furaj_F83"/>
      <sheetName val="Grajd__F83"/>
      <sheetName val="Grajd__F8_(2)3"/>
      <sheetName val="Grajd__F8_(3)3"/>
      <sheetName val="Grajd__F8_(4)3"/>
      <sheetName val="Cresa__F83"/>
      <sheetName val="Sopru_F83"/>
      <sheetName val="Maternitate__F83"/>
      <sheetName val="Grajd__F8_(5)3"/>
      <sheetName val="Grajd__F8_(6)3"/>
      <sheetName val="Admin_F83"/>
      <sheetName val="Crama_noua3"/>
      <sheetName val="Hala_zdrob3"/>
      <sheetName val="sala_compres_F93"/>
      <sheetName val="post_trafo_F93"/>
      <sheetName val="poarta_F93"/>
      <sheetName val="C_pod_basc_F93"/>
      <sheetName val="St_deferi_F93"/>
      <sheetName val="centrala_frig_F93"/>
      <sheetName val="grup_soc_F93"/>
      <sheetName val="Crama_veche_F93"/>
      <sheetName val="Hruba_F93"/>
      <sheetName val="Distilerie_F93"/>
      <sheetName val="C_T__veche_F93"/>
      <sheetName val="casa_pompe_F93"/>
      <sheetName val="Admin_F93"/>
      <sheetName val="cantina_F22"/>
      <sheetName val="Depo_chim_F22"/>
      <sheetName val="magazie_F22"/>
      <sheetName val="Admin-labor_F22"/>
      <sheetName val="Maternitate_+_tuns_F22"/>
      <sheetName val="Saivan_oi__2-F22"/>
      <sheetName val="dep_furaje_F22"/>
      <sheetName val="Depo_fan_F2_2"/>
      <sheetName val="Depo_fan_F2__(2)2"/>
      <sheetName val="Saivan_oi__3-F22"/>
      <sheetName val="Saivan_oi__4-F22"/>
      <sheetName val="At_mecanic_F22"/>
      <sheetName val="Sopru_F22"/>
      <sheetName val="depozit_carburanti_F22"/>
      <sheetName val="Sopru_F32"/>
      <sheetName val="At_mecanic_F32"/>
      <sheetName val="Admin_F32"/>
      <sheetName val="Bucatarie_furaj_F32"/>
      <sheetName val="depozit_F32"/>
      <sheetName val="Depo_chim_F32"/>
      <sheetName val="Grajd_animale_munca_F32"/>
      <sheetName val="Maternitate__F3_2"/>
      <sheetName val="Tineret__F32"/>
      <sheetName val="Cresa__F3_2"/>
      <sheetName val="Grajd__F32"/>
      <sheetName val="Grajd__F3_(2)2"/>
      <sheetName val="Grajd__F3_(3)2"/>
      <sheetName val="Grajd__F3_(4)2"/>
      <sheetName val="Grajd__F3_(5)2"/>
      <sheetName val="Depo_fan_F32"/>
      <sheetName val="Fanar_lemn_F32"/>
      <sheetName val="Bucat_furaj-dep_F32"/>
      <sheetName val="magazie_mater_C-tii2"/>
      <sheetName val="vestiar-magazie_C-tii2"/>
      <sheetName val="At_mecanic_C-tii2"/>
      <sheetName val="Birouri_C-tii2"/>
      <sheetName val="Adm_F42"/>
      <sheetName val="Grajd_animale_munca_F42"/>
      <sheetName val="Sopru_F42"/>
      <sheetName val="vinific_F42"/>
      <sheetName val="Sopru_F4_(2)2"/>
      <sheetName val="magazie_F42"/>
      <sheetName val="Admin_F52"/>
      <sheetName val="Maternitate__F52"/>
      <sheetName val="moara_furaj_F52"/>
      <sheetName val="bucatarie_furaj_F52"/>
      <sheetName val="Fanar_lemn_F52"/>
      <sheetName val="Fanar_lemn_F5_(2)2"/>
      <sheetName val="Depo_chim_F52"/>
      <sheetName val="At_mecanic_F52"/>
      <sheetName val="depozit_carburanti_F52"/>
      <sheetName val="pompe_F52"/>
      <sheetName val="grajd_1-F52"/>
      <sheetName val="grajd_2_-_F52"/>
      <sheetName val="grajd_3_-_F52"/>
      <sheetName val="cusete_-_F52"/>
      <sheetName val="Grajd_animale_munca_F72"/>
      <sheetName val="Fanar_lemn_F72"/>
      <sheetName val="porci_F72"/>
      <sheetName val="Grajd__F72"/>
      <sheetName val="Sopru_F72"/>
      <sheetName val="At_mecanic_F72"/>
      <sheetName val="Admin_F72"/>
      <sheetName val="Depo_chim_F72"/>
      <sheetName val="Fanar_lemn_F82"/>
      <sheetName val="Fanar_lemn_F8_(2)2"/>
      <sheetName val="Fanar_lemn_F8_(3)2"/>
      <sheetName val="Depo_chim_F82"/>
      <sheetName val="Buca_furaj_F82"/>
      <sheetName val="Grajd__F82"/>
      <sheetName val="Grajd__F8_(2)2"/>
      <sheetName val="Grajd__F8_(3)2"/>
      <sheetName val="Grajd__F8_(4)2"/>
      <sheetName val="Cresa__F82"/>
      <sheetName val="Sopru_F82"/>
      <sheetName val="Maternitate__F82"/>
      <sheetName val="Grajd__F8_(5)2"/>
      <sheetName val="Grajd__F8_(6)2"/>
      <sheetName val="Admin_F82"/>
      <sheetName val="Crama_noua2"/>
      <sheetName val="Hala_zdrob2"/>
      <sheetName val="sala_compres_F92"/>
      <sheetName val="post_trafo_F92"/>
      <sheetName val="poarta_F92"/>
      <sheetName val="C_pod_basc_F92"/>
      <sheetName val="St_deferi_F92"/>
      <sheetName val="centrala_frig_F92"/>
      <sheetName val="grup_soc_F92"/>
      <sheetName val="Crama_veche_F92"/>
      <sheetName val="Hruba_F92"/>
      <sheetName val="Distilerie_F92"/>
      <sheetName val="BIL"/>
      <sheetName val="cantina_F24"/>
      <sheetName val="Depo_chim_F24"/>
      <sheetName val="magazie_F24"/>
      <sheetName val="Admin-labor_F24"/>
      <sheetName val="Maternitate_+_tuns_F24"/>
      <sheetName val="Saivan_oi__2-F24"/>
      <sheetName val="dep_furaje_F24"/>
      <sheetName val="Depo_fan_F2_4"/>
      <sheetName val="Depo_fan_F2__(2)4"/>
      <sheetName val="Saivan_oi__3-F24"/>
      <sheetName val="Saivan_oi__4-F24"/>
      <sheetName val="At_mecanic_F24"/>
      <sheetName val="Sopru_F24"/>
      <sheetName val="depozit_carburanti_F24"/>
      <sheetName val="Sopru_F34"/>
      <sheetName val="At_mecanic_F34"/>
      <sheetName val="Admin_F34"/>
      <sheetName val="Bucatarie_furaj_F34"/>
      <sheetName val="depozit_F34"/>
      <sheetName val="Depo_chim_F34"/>
      <sheetName val="Grajd_animale_munca_F34"/>
      <sheetName val="Maternitate__F3_4"/>
      <sheetName val="Tineret__F34"/>
      <sheetName val="Cresa__F3_4"/>
      <sheetName val="Grajd__F34"/>
      <sheetName val="Grajd__F3_(2)4"/>
      <sheetName val="Grajd__F3_(3)4"/>
      <sheetName val="Grajd__F3_(4)4"/>
      <sheetName val="Grajd__F3_(5)4"/>
      <sheetName val="Depo_fan_F34"/>
      <sheetName val="Fanar_lemn_F34"/>
      <sheetName val="Bucat_furaj-dep_F34"/>
      <sheetName val="magazie_mater_C-tii4"/>
      <sheetName val="vestiar-magazie_C-tii4"/>
      <sheetName val="At_mecanic_C-tii4"/>
      <sheetName val="Birouri_C-tii4"/>
      <sheetName val="Adm_F44"/>
      <sheetName val="Grajd_animale_munca_F44"/>
      <sheetName val="Sopru_F44"/>
      <sheetName val="vinific_F44"/>
      <sheetName val="Sopru_F4_(2)4"/>
      <sheetName val="magazie_F44"/>
      <sheetName val="Admin_F54"/>
      <sheetName val="Maternitate__F54"/>
      <sheetName val="moara_furaj_F54"/>
      <sheetName val="bucatarie_furaj_F54"/>
      <sheetName val="Fanar_lemn_F54"/>
      <sheetName val="Fanar_lemn_F5_(2)4"/>
      <sheetName val="Depo_chim_F54"/>
      <sheetName val="At_mecanic_F54"/>
      <sheetName val="depozit_carburanti_F54"/>
      <sheetName val="pompe_F54"/>
      <sheetName val="grajd_1-F54"/>
      <sheetName val="grajd_2_-_F54"/>
      <sheetName val="grajd_3_-_F54"/>
      <sheetName val="cusete_-_F54"/>
      <sheetName val="Grajd_animale_munca_F74"/>
      <sheetName val="Fanar_lemn_F74"/>
      <sheetName val="porci_F74"/>
      <sheetName val="Grajd__F74"/>
      <sheetName val="Sopru_F74"/>
      <sheetName val="At_mecanic_F74"/>
      <sheetName val="Admin_F74"/>
      <sheetName val="Depo_chim_F74"/>
      <sheetName val="Fanar_lemn_F84"/>
      <sheetName val="Fanar_lemn_F8_(2)4"/>
      <sheetName val="Fanar_lemn_F8_(3)4"/>
      <sheetName val="Depo_chim_F84"/>
      <sheetName val="Buca_furaj_F84"/>
      <sheetName val="Grajd__F84"/>
      <sheetName val="Grajd__F8_(2)4"/>
      <sheetName val="Grajd__F8_(3)4"/>
      <sheetName val="Grajd__F8_(4)4"/>
      <sheetName val="Cresa__F84"/>
      <sheetName val="Sopru_F84"/>
      <sheetName val="Maternitate__F84"/>
      <sheetName val="Grajd__F8_(5)4"/>
      <sheetName val="Grajd__F8_(6)4"/>
      <sheetName val="Admin_F84"/>
      <sheetName val="Crama_noua4"/>
      <sheetName val="Hala_zdrob4"/>
      <sheetName val="sala_compres_F94"/>
      <sheetName val="post_trafo_F94"/>
      <sheetName val="poarta_F94"/>
      <sheetName val="C_pod_basc_F94"/>
      <sheetName val="St_deferi_F94"/>
      <sheetName val="centrala_frig_F94"/>
      <sheetName val="grup_soc_F94"/>
      <sheetName val="Crama_veche_F94"/>
      <sheetName val="Hruba_F94"/>
      <sheetName val="Distilerie_F94"/>
      <sheetName val="C_T__veche_F92"/>
      <sheetName val="casa_pompe_F92"/>
      <sheetName val="Admin_F92"/>
    </sheetNames>
    <sheetDataSet>
      <sheetData sheetId="0" refreshError="1">
        <row r="6">
          <cell r="A6" t="str">
            <v>* 01.01.1965-28.02.2001</v>
          </cell>
        </row>
        <row r="7">
          <cell r="A7" t="str">
            <v>* 01.03.2001-30.04.2001</v>
          </cell>
          <cell r="B7">
            <v>1.0404</v>
          </cell>
        </row>
        <row r="9">
          <cell r="B9">
            <v>5378.506722689076</v>
          </cell>
        </row>
        <row r="10">
          <cell r="B10">
            <v>5019.690756302520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refreshError="1"/>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ii"/>
      <sheetName val="T1"/>
      <sheetName val="At1"/>
      <sheetName val="Fisa CIB-CIN-Hotel 3x"/>
      <sheetName val="Ab Cost"/>
      <sheetName val="Capit-PIGA"/>
      <sheetName val="CA+Chelt"/>
      <sheetName val="wacc"/>
      <sheetName val="Proiectii"/>
      <sheetName val="CA+Chelt (2)"/>
      <sheetName val="DCF"/>
    </sheetNames>
    <sheetDataSet>
      <sheetData sheetId="0" refreshError="1"/>
      <sheetData sheetId="1" refreshError="1"/>
      <sheetData sheetId="2" refreshError="1"/>
      <sheetData sheetId="3">
        <row r="2">
          <cell r="C2">
            <v>775.61</v>
          </cell>
          <cell r="E2">
            <v>4609.7699999999995</v>
          </cell>
          <cell r="H2">
            <v>4609.7699999999995</v>
          </cell>
        </row>
      </sheetData>
      <sheetData sheetId="4">
        <row r="23">
          <cell r="T23">
            <v>2304000</v>
          </cell>
        </row>
      </sheetData>
      <sheetData sheetId="5">
        <row r="1">
          <cell r="N1">
            <v>4.5991</v>
          </cell>
        </row>
      </sheetData>
      <sheetData sheetId="6">
        <row r="4">
          <cell r="C4">
            <v>3</v>
          </cell>
        </row>
      </sheetData>
      <sheetData sheetId="7">
        <row r="22">
          <cell r="E22">
            <v>7.4999999999999997E-2</v>
          </cell>
        </row>
      </sheetData>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
      <sheetName val="act"/>
      <sheetName val="Sheet2"/>
      <sheetName val="Influente"/>
      <sheetName val="IMOB"/>
      <sheetName val="ST"/>
      <sheetName val="W"/>
      <sheetName val="OBLIG"/>
      <sheetName val="Fal"/>
      <sheetName val="AC"/>
      <sheetName val="Val ad"/>
      <sheetName val="COST"/>
      <sheetName val="StrCost"/>
      <sheetName val="VENIT"/>
      <sheetName val="TN"/>
      <sheetName val="TAB FIN"/>
      <sheetName val="MC"/>
      <sheetName val="Cp"/>
      <sheetName val="Div"/>
      <sheetName val="Rentab"/>
      <sheetName val="SFAD-CBR"/>
      <sheetName val="PRODUCTION"/>
      <sheetName val="B Sheet "/>
      <sheetName val="Val_ad"/>
      <sheetName val="TAB_FIN"/>
      <sheetName val="HREK"/>
      <sheetName val="Val_ad1"/>
      <sheetName val="TAB_FIN1"/>
      <sheetName val="B_Sheet_"/>
      <sheetName val="Val_ad2"/>
      <sheetName val="TAB_FIN2"/>
      <sheetName val="B_Sheet_1"/>
      <sheetName val="Val_ad4"/>
      <sheetName val="TAB_FIN4"/>
      <sheetName val="B_Sheet_3"/>
      <sheetName val="Val_ad3"/>
      <sheetName val="TAB_FIN3"/>
      <sheetName val="B_Sheet_2"/>
      <sheetName val="Val_ad5"/>
      <sheetName val="TAB_FIN5"/>
      <sheetName val="B_Sheet_4"/>
      <sheetName val="Val_ad6"/>
      <sheetName val="TAB_FIN6"/>
      <sheetName val="B_Sheet_5"/>
      <sheetName val="Navelinie+manevra+pasagere"/>
      <sheetName val="Barje"/>
      <sheetName val="IMP"/>
      <sheetName val="Linie"/>
      <sheetName val="Tehn+aux"/>
      <sheetName val="Val_ad7"/>
      <sheetName val="TAB_FIN7"/>
      <sheetName val="B_Sheet_6"/>
      <sheetName val="euribor"/>
      <sheetName val="Val_ad8"/>
      <sheetName val="TAB_FIN8"/>
      <sheetName val="B_Sheet_7"/>
      <sheetName val="Val_ad9"/>
      <sheetName val="TAB_FIN9"/>
      <sheetName val="B_Sheet_8"/>
      <sheetName val="Val_ad10"/>
      <sheetName val="TAB_FIN10"/>
      <sheetName val="B_Sheet_9"/>
    </sheetNames>
    <sheetDataSet>
      <sheetData sheetId="0" refreshError="1">
        <row r="7">
          <cell r="N7">
            <v>0</v>
          </cell>
        </row>
        <row r="23">
          <cell r="N23" t="e">
            <v>#DIV/0!</v>
          </cell>
        </row>
        <row r="98">
          <cell r="A98" t="str">
            <v>- alte venitur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refreshError="1"/>
      <sheetData sheetId="53"/>
      <sheetData sheetId="54"/>
      <sheetData sheetId="55"/>
      <sheetData sheetId="56"/>
      <sheetData sheetId="57"/>
      <sheetData sheetId="58"/>
      <sheetData sheetId="59"/>
      <sheetData sheetId="60"/>
      <sheetData sheetId="6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_Parcela_Tabacarie "/>
      <sheetName val="COMPARATII"/>
      <sheetName val="CAPITALIZARE"/>
      <sheetName val="Foaie1"/>
      <sheetName val="Sfaa-urs-DEC"/>
      <sheetName val="Sfad-urs-DEC"/>
      <sheetName val="Comp_Parcela_Tabacarie_"/>
      <sheetName val="Comp_Parcela_Tabacarie_1"/>
      <sheetName val="Comp_Parcela_Tabacarie_3"/>
      <sheetName val="Comp_Parcela_Tabacarie_2"/>
      <sheetName val="Comp_Parcela_Tabacarie_4"/>
      <sheetName val="Comp_Parcela_Tabacarie_5"/>
      <sheetName val="10007"/>
      <sheetName val="Indici"/>
    </sheetNames>
    <sheetDataSet>
      <sheetData sheetId="0"/>
      <sheetData sheetId="1"/>
      <sheetData sheetId="2">
        <row r="18">
          <cell r="C18">
            <v>40700</v>
          </cell>
        </row>
      </sheetData>
      <sheetData sheetId="3"/>
      <sheetData sheetId="4" refreshError="1"/>
      <sheetData sheetId="5" refreshError="1"/>
      <sheetData sheetId="6"/>
      <sheetData sheetId="7"/>
      <sheetData sheetId="8"/>
      <sheetData sheetId="9"/>
      <sheetData sheetId="10"/>
      <sheetData sheetId="1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sheetName val="ANC"/>
      <sheetName val="Bilant"/>
      <sheetName val="CPP "/>
      <sheetName val="Ipoteze"/>
      <sheetName val="g"/>
      <sheetName val="NFR"/>
      <sheetName val="Proiectii"/>
      <sheetName val="k"/>
      <sheetName val="DCF"/>
      <sheetName val="Comp"/>
      <sheetName val="EvEbitda"/>
      <sheetName val="PE"/>
      <sheetName val="PBV"/>
      <sheetName val="PS"/>
      <sheetName val="DE"/>
      <sheetName val="Beta"/>
      <sheetName val="Evolutie Bilant"/>
      <sheetName val="Evolutie CPP"/>
      <sheetName val="Analiza CPP "/>
      <sheetName val="Depreciation"/>
      <sheetName val="CAPEX09 de modif"/>
      <sheetName val="analiza"/>
      <sheetName val="ebe -caf "/>
      <sheetName val="bil fin"/>
      <sheetName val="active imobilizate"/>
      <sheetName val="indicatori "/>
      <sheetName val="Ipoteze (2)"/>
      <sheetName val="Sensitivity"/>
      <sheetName val="CvD ratio"/>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5">
          <cell r="C5">
            <v>1</v>
          </cell>
        </row>
        <row r="11">
          <cell r="C11">
            <v>222803793</v>
          </cell>
        </row>
      </sheetData>
      <sheetData sheetId="29" refreshError="1"/>
      <sheetData sheetId="3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uri segregate"/>
      <sheetName val="costuri CIN C1"/>
      <sheetName val="Garaj"/>
      <sheetName val="costuri CIN C3"/>
      <sheetName val="comparatii"/>
      <sheetName val="venit"/>
      <sheetName val="teren"/>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92D050"/>
    <pageSetUpPr fitToPage="1"/>
  </sheetPr>
  <dimension ref="A1:T289"/>
  <sheetViews>
    <sheetView tabSelected="1" view="pageBreakPreview" zoomScaleNormal="85" workbookViewId="0">
      <selection activeCell="A2" sqref="A2:O2"/>
    </sheetView>
  </sheetViews>
  <sheetFormatPr baseColWidth="10" defaultColWidth="9.1640625" defaultRowHeight="16" x14ac:dyDescent="0.2"/>
  <cols>
    <col min="1" max="1" width="5.5" style="2" customWidth="1"/>
    <col min="2" max="2" width="9.1640625" style="2" customWidth="1"/>
    <col min="3" max="3" width="19.5" style="2" customWidth="1"/>
    <col min="4" max="4" width="48.33203125" style="2" customWidth="1"/>
    <col min="5" max="5" width="11.5" style="2" customWidth="1"/>
    <col min="6" max="6" width="15.5" style="8" customWidth="1"/>
    <col min="7" max="7" width="12.1640625" style="2" customWidth="1"/>
    <col min="8" max="8" width="16.33203125" style="2" customWidth="1"/>
    <col min="9" max="9" width="11" style="2" customWidth="1"/>
    <col min="10" max="10" width="18.83203125" style="2" customWidth="1"/>
    <col min="11" max="11" width="17.5" style="2" customWidth="1"/>
    <col min="12" max="12" width="14.83203125" style="9" customWidth="1"/>
    <col min="13" max="13" width="15.5" style="9" customWidth="1"/>
    <col min="14" max="14" width="18.83203125" style="2" customWidth="1"/>
    <col min="15" max="15" width="29" style="2" customWidth="1"/>
    <col min="16" max="16384" width="9.1640625" style="2"/>
  </cols>
  <sheetData>
    <row r="1" spans="1:15" s="10" customFormat="1" ht="30.75" customHeight="1" x14ac:dyDescent="0.2">
      <c r="A1" s="57" t="s">
        <v>321</v>
      </c>
      <c r="B1" s="23"/>
      <c r="C1" s="23"/>
      <c r="D1" s="56"/>
      <c r="E1" s="23"/>
      <c r="F1" s="23"/>
      <c r="G1" s="23"/>
      <c r="H1" s="23"/>
      <c r="I1" s="23"/>
      <c r="J1" s="23"/>
      <c r="K1" s="23"/>
      <c r="L1" s="23"/>
      <c r="M1" s="23"/>
      <c r="N1" s="23"/>
      <c r="O1" s="24" t="s">
        <v>257</v>
      </c>
    </row>
    <row r="2" spans="1:15" s="10" customFormat="1" ht="81.75" customHeight="1" x14ac:dyDescent="0.2">
      <c r="A2" s="58" t="s">
        <v>320</v>
      </c>
      <c r="B2" s="58"/>
      <c r="C2" s="58"/>
      <c r="D2" s="58"/>
      <c r="E2" s="58"/>
      <c r="F2" s="58"/>
      <c r="G2" s="58"/>
      <c r="H2" s="58"/>
      <c r="I2" s="58"/>
      <c r="J2" s="58"/>
      <c r="K2" s="58"/>
      <c r="L2" s="58"/>
      <c r="M2" s="58"/>
      <c r="N2" s="58"/>
      <c r="O2" s="58"/>
    </row>
    <row r="3" spans="1:15" ht="98.25" customHeight="1" x14ac:dyDescent="0.2">
      <c r="A3" s="29" t="s">
        <v>0</v>
      </c>
      <c r="B3" s="29" t="s">
        <v>8</v>
      </c>
      <c r="C3" s="29" t="s">
        <v>9</v>
      </c>
      <c r="D3" s="29" t="s">
        <v>10</v>
      </c>
      <c r="E3" s="29" t="s">
        <v>1</v>
      </c>
      <c r="F3" s="30" t="s">
        <v>2</v>
      </c>
      <c r="G3" s="29" t="s">
        <v>7</v>
      </c>
      <c r="H3" s="29" t="s">
        <v>11</v>
      </c>
      <c r="I3" s="29" t="s">
        <v>3</v>
      </c>
      <c r="J3" s="29" t="s">
        <v>4</v>
      </c>
      <c r="K3" s="29" t="s">
        <v>6</v>
      </c>
      <c r="L3" s="31" t="s">
        <v>13</v>
      </c>
      <c r="M3" s="31" t="s">
        <v>12</v>
      </c>
      <c r="N3" s="29" t="s">
        <v>259</v>
      </c>
      <c r="O3" s="32" t="s">
        <v>258</v>
      </c>
    </row>
    <row r="4" spans="1:15" s="1" customFormat="1" x14ac:dyDescent="0.2">
      <c r="A4" s="3">
        <v>0</v>
      </c>
      <c r="B4" s="4">
        <v>1</v>
      </c>
      <c r="C4" s="4">
        <v>2</v>
      </c>
      <c r="D4" s="4">
        <v>3</v>
      </c>
      <c r="E4" s="4">
        <v>4</v>
      </c>
      <c r="F4" s="5">
        <v>5</v>
      </c>
      <c r="G4" s="4">
        <v>6</v>
      </c>
      <c r="H4" s="4">
        <v>7</v>
      </c>
      <c r="I4" s="4">
        <v>8</v>
      </c>
      <c r="J4" s="4">
        <v>9</v>
      </c>
      <c r="K4" s="4">
        <v>10</v>
      </c>
      <c r="L4" s="4">
        <v>11</v>
      </c>
      <c r="M4" s="4">
        <v>12</v>
      </c>
      <c r="N4" s="4">
        <v>13</v>
      </c>
      <c r="O4" s="4">
        <v>14</v>
      </c>
    </row>
    <row r="5" spans="1:15" s="1" customFormat="1" ht="34" x14ac:dyDescent="0.2">
      <c r="A5" s="40">
        <v>1</v>
      </c>
      <c r="B5" s="52" t="s">
        <v>16</v>
      </c>
      <c r="C5" s="52" t="s">
        <v>43</v>
      </c>
      <c r="D5" s="40" t="s">
        <v>32</v>
      </c>
      <c r="E5" s="40">
        <v>100</v>
      </c>
      <c r="F5" s="43" t="s">
        <v>20</v>
      </c>
      <c r="G5" s="48">
        <v>54817</v>
      </c>
      <c r="H5" s="45" t="s">
        <v>5</v>
      </c>
      <c r="I5" s="48">
        <v>54817</v>
      </c>
      <c r="J5" s="6" t="s">
        <v>33</v>
      </c>
      <c r="K5" s="16" t="s">
        <v>15</v>
      </c>
      <c r="L5" s="17">
        <v>47797</v>
      </c>
      <c r="M5" s="17">
        <v>361</v>
      </c>
      <c r="N5" s="6" t="s">
        <v>5</v>
      </c>
      <c r="O5" s="17">
        <v>96937.53</v>
      </c>
    </row>
    <row r="6" spans="1:15" s="1" customFormat="1" ht="51" x14ac:dyDescent="0.2">
      <c r="A6" s="41"/>
      <c r="B6" s="53"/>
      <c r="C6" s="53"/>
      <c r="D6" s="41"/>
      <c r="E6" s="41"/>
      <c r="F6" s="55"/>
      <c r="G6" s="49"/>
      <c r="H6" s="51"/>
      <c r="I6" s="49"/>
      <c r="J6" s="40" t="s">
        <v>5</v>
      </c>
      <c r="K6" s="40" t="s">
        <v>5</v>
      </c>
      <c r="L6" s="40" t="s">
        <v>5</v>
      </c>
      <c r="M6" s="40" t="s">
        <v>5</v>
      </c>
      <c r="N6" s="6" t="s">
        <v>36</v>
      </c>
      <c r="O6" s="17">
        <v>63001.599999999999</v>
      </c>
    </row>
    <row r="7" spans="1:15" s="1" customFormat="1" ht="34" x14ac:dyDescent="0.2">
      <c r="A7" s="41"/>
      <c r="B7" s="53"/>
      <c r="C7" s="53"/>
      <c r="D7" s="41"/>
      <c r="E7" s="41"/>
      <c r="F7" s="55"/>
      <c r="G7" s="49"/>
      <c r="H7" s="51"/>
      <c r="I7" s="49"/>
      <c r="J7" s="41"/>
      <c r="K7" s="41" t="s">
        <v>5</v>
      </c>
      <c r="L7" s="41" t="s">
        <v>5</v>
      </c>
      <c r="M7" s="41" t="s">
        <v>5</v>
      </c>
      <c r="N7" s="6" t="s">
        <v>42</v>
      </c>
      <c r="O7" s="17">
        <v>4217.05</v>
      </c>
    </row>
    <row r="8" spans="1:15" s="1" customFormat="1" ht="34" x14ac:dyDescent="0.2">
      <c r="A8" s="42"/>
      <c r="B8" s="54"/>
      <c r="C8" s="54"/>
      <c r="D8" s="42"/>
      <c r="E8" s="42"/>
      <c r="F8" s="44"/>
      <c r="G8" s="50"/>
      <c r="H8" s="46"/>
      <c r="I8" s="50"/>
      <c r="J8" s="42"/>
      <c r="K8" s="42" t="s">
        <v>5</v>
      </c>
      <c r="L8" s="42" t="s">
        <v>5</v>
      </c>
      <c r="M8" s="42" t="s">
        <v>5</v>
      </c>
      <c r="N8" s="6" t="s">
        <v>34</v>
      </c>
      <c r="O8" s="17">
        <v>21629.03</v>
      </c>
    </row>
    <row r="9" spans="1:15" s="1" customFormat="1" ht="30" customHeight="1" x14ac:dyDescent="0.2">
      <c r="A9" s="6">
        <v>2</v>
      </c>
      <c r="B9" s="16" t="s">
        <v>16</v>
      </c>
      <c r="C9" s="16" t="s">
        <v>43</v>
      </c>
      <c r="D9" s="6" t="s">
        <v>21</v>
      </c>
      <c r="E9" s="6">
        <v>100</v>
      </c>
      <c r="F9" s="18" t="s">
        <v>20</v>
      </c>
      <c r="G9" s="11">
        <v>53183</v>
      </c>
      <c r="H9" s="4" t="s">
        <v>5</v>
      </c>
      <c r="I9" s="16">
        <v>53183</v>
      </c>
      <c r="J9" s="16" t="s">
        <v>14</v>
      </c>
      <c r="K9" s="16" t="s">
        <v>17</v>
      </c>
      <c r="L9" s="17">
        <v>2524</v>
      </c>
      <c r="M9" s="17">
        <v>170</v>
      </c>
      <c r="N9" s="6" t="s">
        <v>5</v>
      </c>
      <c r="O9" s="17">
        <v>1302.03</v>
      </c>
    </row>
    <row r="10" spans="1:15" s="1" customFormat="1" ht="47.25" customHeight="1" x14ac:dyDescent="0.2">
      <c r="A10" s="6">
        <v>3</v>
      </c>
      <c r="B10" s="16" t="s">
        <v>16</v>
      </c>
      <c r="C10" s="16" t="s">
        <v>43</v>
      </c>
      <c r="D10" s="6" t="s">
        <v>260</v>
      </c>
      <c r="E10" s="6">
        <v>100</v>
      </c>
      <c r="F10" s="18" t="s">
        <v>20</v>
      </c>
      <c r="G10" s="11">
        <v>51734</v>
      </c>
      <c r="H10" s="4" t="s">
        <v>5</v>
      </c>
      <c r="I10" s="16">
        <v>51734</v>
      </c>
      <c r="J10" s="16" t="s">
        <v>14</v>
      </c>
      <c r="K10" s="16" t="s">
        <v>17</v>
      </c>
      <c r="L10" s="17">
        <v>4969</v>
      </c>
      <c r="M10" s="17">
        <v>300</v>
      </c>
      <c r="N10" s="6" t="s">
        <v>5</v>
      </c>
      <c r="O10" s="17">
        <v>2297.6999999999998</v>
      </c>
    </row>
    <row r="11" spans="1:15" s="1" customFormat="1" ht="30" customHeight="1" x14ac:dyDescent="0.2">
      <c r="A11" s="40">
        <v>4</v>
      </c>
      <c r="B11" s="52" t="s">
        <v>16</v>
      </c>
      <c r="C11" s="52" t="s">
        <v>43</v>
      </c>
      <c r="D11" s="40" t="s">
        <v>22</v>
      </c>
      <c r="E11" s="40">
        <v>100</v>
      </c>
      <c r="F11" s="43" t="s">
        <v>20</v>
      </c>
      <c r="G11" s="48">
        <v>60421</v>
      </c>
      <c r="H11" s="45" t="s">
        <v>5</v>
      </c>
      <c r="I11" s="52">
        <v>60421</v>
      </c>
      <c r="J11" s="16" t="s">
        <v>14</v>
      </c>
      <c r="K11" s="16" t="s">
        <v>17</v>
      </c>
      <c r="L11" s="17">
        <v>20111</v>
      </c>
      <c r="M11" s="17">
        <v>1103</v>
      </c>
      <c r="N11" s="6" t="s">
        <v>5</v>
      </c>
      <c r="O11" s="17">
        <v>8447.8799999999992</v>
      </c>
    </row>
    <row r="12" spans="1:15" s="1" customFormat="1" ht="34" x14ac:dyDescent="0.2">
      <c r="A12" s="41"/>
      <c r="B12" s="53"/>
      <c r="C12" s="53"/>
      <c r="D12" s="41"/>
      <c r="E12" s="41"/>
      <c r="F12" s="55"/>
      <c r="G12" s="49"/>
      <c r="H12" s="51"/>
      <c r="I12" s="53"/>
      <c r="J12" s="52" t="s">
        <v>5</v>
      </c>
      <c r="K12" s="52" t="s">
        <v>5</v>
      </c>
      <c r="L12" s="52" t="s">
        <v>5</v>
      </c>
      <c r="M12" s="52" t="s">
        <v>5</v>
      </c>
      <c r="N12" s="6" t="s">
        <v>37</v>
      </c>
      <c r="O12" s="17">
        <v>253293.25</v>
      </c>
    </row>
    <row r="13" spans="1:15" s="1" customFormat="1" ht="34" x14ac:dyDescent="0.2">
      <c r="A13" s="41"/>
      <c r="B13" s="53"/>
      <c r="C13" s="53"/>
      <c r="D13" s="41"/>
      <c r="E13" s="41"/>
      <c r="F13" s="55"/>
      <c r="G13" s="49"/>
      <c r="H13" s="51"/>
      <c r="I13" s="53"/>
      <c r="J13" s="53"/>
      <c r="K13" s="53" t="s">
        <v>5</v>
      </c>
      <c r="L13" s="53" t="s">
        <v>5</v>
      </c>
      <c r="M13" s="53" t="s">
        <v>5</v>
      </c>
      <c r="N13" s="6" t="s">
        <v>39</v>
      </c>
      <c r="O13" s="17">
        <v>1781.35</v>
      </c>
    </row>
    <row r="14" spans="1:15" s="1" customFormat="1" ht="34" x14ac:dyDescent="0.2">
      <c r="A14" s="41"/>
      <c r="B14" s="53"/>
      <c r="C14" s="53"/>
      <c r="D14" s="41"/>
      <c r="E14" s="41"/>
      <c r="F14" s="55"/>
      <c r="G14" s="49"/>
      <c r="H14" s="51"/>
      <c r="I14" s="53"/>
      <c r="J14" s="53"/>
      <c r="K14" s="53" t="s">
        <v>5</v>
      </c>
      <c r="L14" s="53" t="s">
        <v>5</v>
      </c>
      <c r="M14" s="53" t="s">
        <v>5</v>
      </c>
      <c r="N14" s="6" t="s">
        <v>40</v>
      </c>
      <c r="O14" s="17">
        <v>737.15</v>
      </c>
    </row>
    <row r="15" spans="1:15" s="1" customFormat="1" ht="34" x14ac:dyDescent="0.2">
      <c r="A15" s="41"/>
      <c r="B15" s="53"/>
      <c r="C15" s="53"/>
      <c r="D15" s="41"/>
      <c r="E15" s="41"/>
      <c r="F15" s="55"/>
      <c r="G15" s="49"/>
      <c r="H15" s="51"/>
      <c r="I15" s="53"/>
      <c r="J15" s="53"/>
      <c r="K15" s="53" t="s">
        <v>5</v>
      </c>
      <c r="L15" s="53" t="s">
        <v>5</v>
      </c>
      <c r="M15" s="53" t="s">
        <v>5</v>
      </c>
      <c r="N15" s="6" t="s">
        <v>41</v>
      </c>
      <c r="O15" s="17">
        <v>368</v>
      </c>
    </row>
    <row r="16" spans="1:15" s="1" customFormat="1" ht="51" x14ac:dyDescent="0.2">
      <c r="A16" s="41"/>
      <c r="B16" s="53"/>
      <c r="C16" s="53"/>
      <c r="D16" s="41"/>
      <c r="E16" s="41"/>
      <c r="F16" s="55"/>
      <c r="G16" s="49"/>
      <c r="H16" s="51"/>
      <c r="I16" s="53"/>
      <c r="J16" s="53"/>
      <c r="K16" s="53" t="s">
        <v>5</v>
      </c>
      <c r="L16" s="53" t="s">
        <v>5</v>
      </c>
      <c r="M16" s="53" t="s">
        <v>5</v>
      </c>
      <c r="N16" s="6" t="s">
        <v>38</v>
      </c>
      <c r="O16" s="17">
        <v>4429.8</v>
      </c>
    </row>
    <row r="17" spans="1:15" s="1" customFormat="1" ht="34" x14ac:dyDescent="0.2">
      <c r="A17" s="42"/>
      <c r="B17" s="54"/>
      <c r="C17" s="54"/>
      <c r="D17" s="42"/>
      <c r="E17" s="42"/>
      <c r="F17" s="44"/>
      <c r="G17" s="50"/>
      <c r="H17" s="46"/>
      <c r="I17" s="54"/>
      <c r="J17" s="54"/>
      <c r="K17" s="54" t="s">
        <v>5</v>
      </c>
      <c r="L17" s="54" t="s">
        <v>5</v>
      </c>
      <c r="M17" s="54" t="s">
        <v>5</v>
      </c>
      <c r="N17" s="6" t="s">
        <v>35</v>
      </c>
      <c r="O17" s="17">
        <v>5159.79</v>
      </c>
    </row>
    <row r="18" spans="1:15" s="1" customFormat="1" ht="21.75" customHeight="1" x14ac:dyDescent="0.2">
      <c r="A18" s="6">
        <v>5</v>
      </c>
      <c r="B18" s="16" t="s">
        <v>16</v>
      </c>
      <c r="C18" s="16" t="s">
        <v>43</v>
      </c>
      <c r="D18" s="6" t="s">
        <v>261</v>
      </c>
      <c r="E18" s="6">
        <v>100</v>
      </c>
      <c r="F18" s="18" t="s">
        <v>23</v>
      </c>
      <c r="G18" s="11">
        <v>53065</v>
      </c>
      <c r="H18" s="4" t="s">
        <v>5</v>
      </c>
      <c r="I18" s="16">
        <v>53065</v>
      </c>
      <c r="J18" s="16" t="s">
        <v>14</v>
      </c>
      <c r="K18" s="16" t="s">
        <v>17</v>
      </c>
      <c r="L18" s="17">
        <v>4467</v>
      </c>
      <c r="M18" s="17">
        <v>212</v>
      </c>
      <c r="N18" s="6" t="s">
        <v>5</v>
      </c>
      <c r="O18" s="17">
        <v>1623.71</v>
      </c>
    </row>
    <row r="19" spans="1:15" s="1" customFormat="1" ht="19.5" customHeight="1" x14ac:dyDescent="0.2">
      <c r="A19" s="6">
        <v>6</v>
      </c>
      <c r="B19" s="16" t="s">
        <v>16</v>
      </c>
      <c r="C19" s="16" t="s">
        <v>43</v>
      </c>
      <c r="D19" s="6" t="s">
        <v>261</v>
      </c>
      <c r="E19" s="6">
        <v>100</v>
      </c>
      <c r="F19" s="18" t="s">
        <v>24</v>
      </c>
      <c r="G19" s="11">
        <v>53064</v>
      </c>
      <c r="H19" s="4" t="s">
        <v>5</v>
      </c>
      <c r="I19" s="16">
        <v>53064</v>
      </c>
      <c r="J19" s="16" t="s">
        <v>14</v>
      </c>
      <c r="K19" s="16" t="s">
        <v>17</v>
      </c>
      <c r="L19" s="17">
        <v>4426</v>
      </c>
      <c r="M19" s="17">
        <v>210</v>
      </c>
      <c r="N19" s="6" t="s">
        <v>5</v>
      </c>
      <c r="O19" s="17">
        <v>1608.39</v>
      </c>
    </row>
    <row r="20" spans="1:15" s="1" customFormat="1" ht="21" customHeight="1" x14ac:dyDescent="0.2">
      <c r="A20" s="6">
        <v>7</v>
      </c>
      <c r="B20" s="16" t="s">
        <v>16</v>
      </c>
      <c r="C20" s="16" t="s">
        <v>43</v>
      </c>
      <c r="D20" s="6" t="s">
        <v>261</v>
      </c>
      <c r="E20" s="6">
        <v>100</v>
      </c>
      <c r="F20" s="18" t="s">
        <v>23</v>
      </c>
      <c r="G20" s="11">
        <v>52757</v>
      </c>
      <c r="H20" s="4" t="s">
        <v>5</v>
      </c>
      <c r="I20" s="16">
        <v>52757</v>
      </c>
      <c r="J20" s="16" t="s">
        <v>14</v>
      </c>
      <c r="K20" s="16" t="s">
        <v>17</v>
      </c>
      <c r="L20" s="17">
        <v>2024</v>
      </c>
      <c r="M20" s="17">
        <v>305</v>
      </c>
      <c r="N20" s="6" t="s">
        <v>5</v>
      </c>
      <c r="O20" s="17">
        <v>2336</v>
      </c>
    </row>
    <row r="21" spans="1:15" s="1" customFormat="1" ht="21" customHeight="1" x14ac:dyDescent="0.2">
      <c r="A21" s="6">
        <v>8</v>
      </c>
      <c r="B21" s="16" t="s">
        <v>16</v>
      </c>
      <c r="C21" s="16" t="s">
        <v>43</v>
      </c>
      <c r="D21" s="6" t="s">
        <v>261</v>
      </c>
      <c r="E21" s="6">
        <v>100</v>
      </c>
      <c r="F21" s="18" t="s">
        <v>24</v>
      </c>
      <c r="G21" s="11">
        <v>59722</v>
      </c>
      <c r="H21" s="4" t="s">
        <v>5</v>
      </c>
      <c r="I21" s="16">
        <v>59722</v>
      </c>
      <c r="J21" s="16" t="s">
        <v>14</v>
      </c>
      <c r="K21" s="16" t="s">
        <v>17</v>
      </c>
      <c r="L21" s="17">
        <v>3132</v>
      </c>
      <c r="M21" s="17">
        <v>288</v>
      </c>
      <c r="N21" s="6" t="s">
        <v>5</v>
      </c>
      <c r="O21" s="17">
        <v>2205.79</v>
      </c>
    </row>
    <row r="22" spans="1:15" s="1" customFormat="1" ht="21.75" customHeight="1" x14ac:dyDescent="0.2">
      <c r="A22" s="6">
        <v>9</v>
      </c>
      <c r="B22" s="16" t="s">
        <v>16</v>
      </c>
      <c r="C22" s="16" t="s">
        <v>43</v>
      </c>
      <c r="D22" s="6" t="s">
        <v>261</v>
      </c>
      <c r="E22" s="6">
        <v>100</v>
      </c>
      <c r="F22" s="18" t="s">
        <v>24</v>
      </c>
      <c r="G22" s="11">
        <v>59721</v>
      </c>
      <c r="H22" s="4" t="s">
        <v>5</v>
      </c>
      <c r="I22" s="16">
        <v>59721</v>
      </c>
      <c r="J22" s="16" t="s">
        <v>14</v>
      </c>
      <c r="K22" s="16" t="s">
        <v>17</v>
      </c>
      <c r="L22" s="17">
        <v>484</v>
      </c>
      <c r="M22" s="17">
        <v>314</v>
      </c>
      <c r="N22" s="6" t="s">
        <v>5</v>
      </c>
      <c r="O22" s="17">
        <v>2404.9299999999998</v>
      </c>
    </row>
    <row r="23" spans="1:15" s="1" customFormat="1" ht="21" customHeight="1" x14ac:dyDescent="0.2">
      <c r="A23" s="6">
        <v>10</v>
      </c>
      <c r="B23" s="16" t="s">
        <v>16</v>
      </c>
      <c r="C23" s="16" t="s">
        <v>43</v>
      </c>
      <c r="D23" s="6" t="s">
        <v>261</v>
      </c>
      <c r="E23" s="6">
        <v>100</v>
      </c>
      <c r="F23" s="18" t="s">
        <v>25</v>
      </c>
      <c r="G23" s="11">
        <v>52759</v>
      </c>
      <c r="H23" s="4" t="s">
        <v>5</v>
      </c>
      <c r="I23" s="16">
        <v>52759</v>
      </c>
      <c r="J23" s="16" t="s">
        <v>14</v>
      </c>
      <c r="K23" s="16" t="s">
        <v>17</v>
      </c>
      <c r="L23" s="17">
        <v>434</v>
      </c>
      <c r="M23" s="17">
        <v>432</v>
      </c>
      <c r="N23" s="6" t="s">
        <v>5</v>
      </c>
      <c r="O23" s="17">
        <v>3308.69</v>
      </c>
    </row>
    <row r="24" spans="1:15" s="1" customFormat="1" ht="22.5" customHeight="1" x14ac:dyDescent="0.2">
      <c r="A24" s="6">
        <v>11</v>
      </c>
      <c r="B24" s="16" t="s">
        <v>16</v>
      </c>
      <c r="C24" s="16" t="s">
        <v>43</v>
      </c>
      <c r="D24" s="6" t="s">
        <v>262</v>
      </c>
      <c r="E24" s="6">
        <v>100</v>
      </c>
      <c r="F24" s="18" t="s">
        <v>26</v>
      </c>
      <c r="G24" s="11">
        <v>59675</v>
      </c>
      <c r="H24" s="4" t="s">
        <v>5</v>
      </c>
      <c r="I24" s="16">
        <v>59675</v>
      </c>
      <c r="J24" s="16" t="s">
        <v>14</v>
      </c>
      <c r="K24" s="16" t="s">
        <v>17</v>
      </c>
      <c r="L24" s="17">
        <v>18</v>
      </c>
      <c r="M24" s="17">
        <v>18</v>
      </c>
      <c r="N24" s="6" t="s">
        <v>5</v>
      </c>
      <c r="O24" s="17">
        <v>137.86000000000001</v>
      </c>
    </row>
    <row r="25" spans="1:15" s="1" customFormat="1" ht="26.25" customHeight="1" x14ac:dyDescent="0.2">
      <c r="A25" s="6">
        <v>12</v>
      </c>
      <c r="B25" s="16" t="s">
        <v>16</v>
      </c>
      <c r="C25" s="16" t="s">
        <v>43</v>
      </c>
      <c r="D25" s="6" t="s">
        <v>18</v>
      </c>
      <c r="E25" s="6">
        <v>103</v>
      </c>
      <c r="F25" s="18" t="s">
        <v>19</v>
      </c>
      <c r="G25" s="11">
        <v>50992</v>
      </c>
      <c r="H25" s="4" t="s">
        <v>5</v>
      </c>
      <c r="I25" s="16">
        <v>50992</v>
      </c>
      <c r="J25" s="16" t="s">
        <v>14</v>
      </c>
      <c r="K25" s="16" t="s">
        <v>15</v>
      </c>
      <c r="L25" s="17">
        <v>1035</v>
      </c>
      <c r="M25" s="17">
        <v>1</v>
      </c>
      <c r="N25" s="6" t="s">
        <v>5</v>
      </c>
      <c r="O25" s="17">
        <v>228.25</v>
      </c>
    </row>
    <row r="26" spans="1:15" s="1" customFormat="1" ht="20.25" customHeight="1" x14ac:dyDescent="0.2">
      <c r="A26" s="6">
        <v>13</v>
      </c>
      <c r="B26" s="16" t="s">
        <v>16</v>
      </c>
      <c r="C26" s="16" t="s">
        <v>43</v>
      </c>
      <c r="D26" s="6" t="s">
        <v>261</v>
      </c>
      <c r="E26" s="6">
        <v>100</v>
      </c>
      <c r="F26" s="18" t="s">
        <v>24</v>
      </c>
      <c r="G26" s="11">
        <v>51381</v>
      </c>
      <c r="H26" s="4" t="s">
        <v>5</v>
      </c>
      <c r="I26" s="16">
        <v>51381</v>
      </c>
      <c r="J26" s="16" t="s">
        <v>14</v>
      </c>
      <c r="K26" s="16" t="s">
        <v>17</v>
      </c>
      <c r="L26" s="17">
        <v>994</v>
      </c>
      <c r="M26" s="17">
        <v>306</v>
      </c>
      <c r="N26" s="6" t="s">
        <v>5</v>
      </c>
      <c r="O26" s="17">
        <v>2343.65</v>
      </c>
    </row>
    <row r="27" spans="1:15" s="1" customFormat="1" ht="21" customHeight="1" x14ac:dyDescent="0.2">
      <c r="A27" s="6">
        <v>14</v>
      </c>
      <c r="B27" s="16" t="s">
        <v>16</v>
      </c>
      <c r="C27" s="16" t="s">
        <v>43</v>
      </c>
      <c r="D27" s="6" t="s">
        <v>261</v>
      </c>
      <c r="E27" s="6">
        <v>100</v>
      </c>
      <c r="F27" s="18" t="s">
        <v>23</v>
      </c>
      <c r="G27" s="11">
        <v>52758</v>
      </c>
      <c r="H27" s="4" t="s">
        <v>5</v>
      </c>
      <c r="I27" s="16">
        <v>52758</v>
      </c>
      <c r="J27" s="16" t="s">
        <v>14</v>
      </c>
      <c r="K27" s="16" t="s">
        <v>17</v>
      </c>
      <c r="L27" s="17">
        <v>734</v>
      </c>
      <c r="M27" s="17">
        <v>460</v>
      </c>
      <c r="N27" s="6" t="s">
        <v>5</v>
      </c>
      <c r="O27" s="17">
        <v>3523.14</v>
      </c>
    </row>
    <row r="28" spans="1:15" s="1" customFormat="1" ht="22.5" customHeight="1" x14ac:dyDescent="0.2">
      <c r="A28" s="6">
        <v>15</v>
      </c>
      <c r="B28" s="16" t="s">
        <v>16</v>
      </c>
      <c r="C28" s="16" t="s">
        <v>43</v>
      </c>
      <c r="D28" s="6" t="s">
        <v>261</v>
      </c>
      <c r="E28" s="6">
        <v>100</v>
      </c>
      <c r="F28" s="18" t="s">
        <v>24</v>
      </c>
      <c r="G28" s="11">
        <v>59722</v>
      </c>
      <c r="H28" s="4"/>
      <c r="I28" s="16">
        <v>59722</v>
      </c>
      <c r="J28" s="16" t="s">
        <v>14</v>
      </c>
      <c r="K28" s="16" t="s">
        <v>17</v>
      </c>
      <c r="L28" s="17">
        <v>3132</v>
      </c>
      <c r="M28" s="17">
        <v>406</v>
      </c>
      <c r="N28" s="6" t="s">
        <v>5</v>
      </c>
      <c r="O28" s="17">
        <v>3109.55</v>
      </c>
    </row>
    <row r="29" spans="1:15" s="1" customFormat="1" ht="21.75" customHeight="1" x14ac:dyDescent="0.2">
      <c r="A29" s="6">
        <v>16</v>
      </c>
      <c r="B29" s="16" t="s">
        <v>16</v>
      </c>
      <c r="C29" s="16" t="s">
        <v>43</v>
      </c>
      <c r="D29" s="6" t="s">
        <v>261</v>
      </c>
      <c r="E29" s="6">
        <v>100</v>
      </c>
      <c r="F29" s="18" t="s">
        <v>23</v>
      </c>
      <c r="G29" s="11">
        <v>52755</v>
      </c>
      <c r="H29" s="4" t="s">
        <v>5</v>
      </c>
      <c r="I29" s="16">
        <v>52755</v>
      </c>
      <c r="J29" s="16" t="s">
        <v>14</v>
      </c>
      <c r="K29" s="16" t="s">
        <v>17</v>
      </c>
      <c r="L29" s="17">
        <v>2197</v>
      </c>
      <c r="M29" s="17">
        <v>219</v>
      </c>
      <c r="N29" s="6" t="s">
        <v>5</v>
      </c>
      <c r="O29" s="17">
        <v>1677.32</v>
      </c>
    </row>
    <row r="30" spans="1:15" s="1" customFormat="1" ht="21" customHeight="1" x14ac:dyDescent="0.2">
      <c r="A30" s="6">
        <v>17</v>
      </c>
      <c r="B30" s="16" t="s">
        <v>16</v>
      </c>
      <c r="C30" s="16" t="s">
        <v>43</v>
      </c>
      <c r="D30" s="6" t="s">
        <v>261</v>
      </c>
      <c r="E30" s="6">
        <v>100</v>
      </c>
      <c r="F30" s="18" t="s">
        <v>23</v>
      </c>
      <c r="G30" s="11">
        <v>59672</v>
      </c>
      <c r="H30" s="4" t="s">
        <v>5</v>
      </c>
      <c r="I30" s="16">
        <v>59672</v>
      </c>
      <c r="J30" s="6" t="s">
        <v>14</v>
      </c>
      <c r="K30" s="16" t="s">
        <v>17</v>
      </c>
      <c r="L30" s="17">
        <v>40</v>
      </c>
      <c r="M30" s="19">
        <v>25</v>
      </c>
      <c r="N30" s="6" t="s">
        <v>5</v>
      </c>
      <c r="O30" s="17">
        <v>191.48</v>
      </c>
    </row>
    <row r="31" spans="1:15" s="1" customFormat="1" ht="20.25" customHeight="1" x14ac:dyDescent="0.2">
      <c r="A31" s="6">
        <v>18</v>
      </c>
      <c r="B31" s="16" t="s">
        <v>16</v>
      </c>
      <c r="C31" s="16" t="s">
        <v>43</v>
      </c>
      <c r="D31" s="6" t="s">
        <v>261</v>
      </c>
      <c r="E31" s="6">
        <v>100</v>
      </c>
      <c r="F31" s="18" t="s">
        <v>25</v>
      </c>
      <c r="G31" s="11">
        <v>59676</v>
      </c>
      <c r="H31" s="4" t="s">
        <v>5</v>
      </c>
      <c r="I31" s="16">
        <v>59676</v>
      </c>
      <c r="J31" s="6" t="s">
        <v>14</v>
      </c>
      <c r="K31" s="16" t="s">
        <v>17</v>
      </c>
      <c r="L31" s="17">
        <v>465</v>
      </c>
      <c r="M31" s="19">
        <v>104</v>
      </c>
      <c r="N31" s="6" t="s">
        <v>5</v>
      </c>
      <c r="O31" s="17">
        <v>796.54</v>
      </c>
    </row>
    <row r="32" spans="1:15" s="1" customFormat="1" ht="22.5" customHeight="1" x14ac:dyDescent="0.2">
      <c r="A32" s="6">
        <v>19</v>
      </c>
      <c r="B32" s="16" t="s">
        <v>16</v>
      </c>
      <c r="C32" s="16" t="s">
        <v>43</v>
      </c>
      <c r="D32" s="6" t="s">
        <v>262</v>
      </c>
      <c r="E32" s="6">
        <v>100</v>
      </c>
      <c r="F32" s="18" t="s">
        <v>26</v>
      </c>
      <c r="G32" s="11">
        <v>51146</v>
      </c>
      <c r="H32" s="4" t="s">
        <v>5</v>
      </c>
      <c r="I32" s="16">
        <v>51146</v>
      </c>
      <c r="J32" s="6" t="s">
        <v>14</v>
      </c>
      <c r="K32" s="16" t="s">
        <v>17</v>
      </c>
      <c r="L32" s="17">
        <v>5663</v>
      </c>
      <c r="M32" s="19">
        <v>709</v>
      </c>
      <c r="N32" s="6" t="s">
        <v>5</v>
      </c>
      <c r="O32" s="17">
        <v>5430.23</v>
      </c>
    </row>
    <row r="33" spans="1:20" s="1" customFormat="1" ht="30.75" customHeight="1" x14ac:dyDescent="0.2">
      <c r="A33" s="6">
        <v>20</v>
      </c>
      <c r="B33" s="16" t="s">
        <v>16</v>
      </c>
      <c r="C33" s="16" t="s">
        <v>43</v>
      </c>
      <c r="D33" s="6" t="s">
        <v>262</v>
      </c>
      <c r="E33" s="6">
        <v>100</v>
      </c>
      <c r="F33" s="18" t="s">
        <v>26</v>
      </c>
      <c r="G33" s="11">
        <v>51145</v>
      </c>
      <c r="H33" s="4" t="s">
        <v>5</v>
      </c>
      <c r="I33" s="16">
        <v>51145</v>
      </c>
      <c r="J33" s="6" t="s">
        <v>14</v>
      </c>
      <c r="K33" s="16" t="s">
        <v>17</v>
      </c>
      <c r="L33" s="17">
        <v>9419</v>
      </c>
      <c r="M33" s="19">
        <v>514</v>
      </c>
      <c r="N33" s="6" t="s">
        <v>5</v>
      </c>
      <c r="O33" s="17">
        <v>3936.73</v>
      </c>
    </row>
    <row r="34" spans="1:20" s="1" customFormat="1" ht="41.25" customHeight="1" x14ac:dyDescent="0.2">
      <c r="A34" s="6">
        <v>21</v>
      </c>
      <c r="B34" s="16" t="s">
        <v>16</v>
      </c>
      <c r="C34" s="16" t="s">
        <v>43</v>
      </c>
      <c r="D34" s="6" t="s">
        <v>263</v>
      </c>
      <c r="E34" s="6">
        <v>100</v>
      </c>
      <c r="F34" s="18" t="s">
        <v>26</v>
      </c>
      <c r="G34" s="11">
        <v>51147</v>
      </c>
      <c r="H34" s="4" t="s">
        <v>5</v>
      </c>
      <c r="I34" s="16">
        <v>51147</v>
      </c>
      <c r="J34" s="16" t="s">
        <v>14</v>
      </c>
      <c r="K34" s="16" t="s">
        <v>17</v>
      </c>
      <c r="L34" s="17">
        <v>20</v>
      </c>
      <c r="M34" s="17">
        <v>9</v>
      </c>
      <c r="N34" s="6" t="s">
        <v>5</v>
      </c>
      <c r="O34" s="17">
        <v>68.930000000000007</v>
      </c>
    </row>
    <row r="35" spans="1:20" s="1" customFormat="1" ht="42.75" customHeight="1" x14ac:dyDescent="0.2">
      <c r="A35" s="6">
        <v>22</v>
      </c>
      <c r="B35" s="16" t="s">
        <v>16</v>
      </c>
      <c r="C35" s="16" t="s">
        <v>43</v>
      </c>
      <c r="D35" s="6" t="s">
        <v>263</v>
      </c>
      <c r="E35" s="6">
        <v>100</v>
      </c>
      <c r="F35" s="18" t="s">
        <v>27</v>
      </c>
      <c r="G35" s="11">
        <v>59720</v>
      </c>
      <c r="H35" s="4" t="s">
        <v>5</v>
      </c>
      <c r="I35" s="16">
        <v>59720</v>
      </c>
      <c r="J35" s="16" t="s">
        <v>14</v>
      </c>
      <c r="K35" s="16" t="s">
        <v>17</v>
      </c>
      <c r="L35" s="17">
        <v>244</v>
      </c>
      <c r="M35" s="17">
        <v>41</v>
      </c>
      <c r="N35" s="6" t="s">
        <v>5</v>
      </c>
      <c r="O35" s="17">
        <v>314.02</v>
      </c>
    </row>
    <row r="36" spans="1:20" s="1" customFormat="1" ht="35.25" customHeight="1" x14ac:dyDescent="0.2">
      <c r="A36" s="6">
        <v>23</v>
      </c>
      <c r="B36" s="16" t="s">
        <v>16</v>
      </c>
      <c r="C36" s="16" t="s">
        <v>43</v>
      </c>
      <c r="D36" s="6" t="s">
        <v>28</v>
      </c>
      <c r="E36" s="6">
        <v>100</v>
      </c>
      <c r="F36" s="18" t="s">
        <v>27</v>
      </c>
      <c r="G36" s="11">
        <v>59719</v>
      </c>
      <c r="H36" s="4" t="s">
        <v>5</v>
      </c>
      <c r="I36" s="16">
        <v>59719</v>
      </c>
      <c r="J36" s="16" t="s">
        <v>14</v>
      </c>
      <c r="K36" s="16" t="s">
        <v>17</v>
      </c>
      <c r="L36" s="17">
        <v>27</v>
      </c>
      <c r="M36" s="17">
        <v>4</v>
      </c>
      <c r="N36" s="6" t="s">
        <v>5</v>
      </c>
      <c r="O36" s="17">
        <v>30.64</v>
      </c>
    </row>
    <row r="37" spans="1:20" s="1" customFormat="1" ht="35.25" customHeight="1" x14ac:dyDescent="0.2">
      <c r="A37" s="6">
        <v>24</v>
      </c>
      <c r="B37" s="16" t="s">
        <v>16</v>
      </c>
      <c r="C37" s="16" t="s">
        <v>43</v>
      </c>
      <c r="D37" s="6" t="s">
        <v>261</v>
      </c>
      <c r="E37" s="6">
        <v>100</v>
      </c>
      <c r="F37" s="18" t="s">
        <v>27</v>
      </c>
      <c r="G37" s="11">
        <v>52928</v>
      </c>
      <c r="H37" s="4" t="s">
        <v>5</v>
      </c>
      <c r="I37" s="16">
        <v>52928</v>
      </c>
      <c r="J37" s="16" t="s">
        <v>14</v>
      </c>
      <c r="K37" s="16" t="s">
        <v>17</v>
      </c>
      <c r="L37" s="17">
        <v>9337</v>
      </c>
      <c r="M37" s="17">
        <v>40</v>
      </c>
      <c r="N37" s="6" t="s">
        <v>5</v>
      </c>
      <c r="O37" s="17">
        <v>306.36</v>
      </c>
    </row>
    <row r="38" spans="1:20" s="1" customFormat="1" ht="35.25" customHeight="1" x14ac:dyDescent="0.2">
      <c r="A38" s="6">
        <v>25</v>
      </c>
      <c r="B38" s="16" t="s">
        <v>16</v>
      </c>
      <c r="C38" s="16" t="s">
        <v>43</v>
      </c>
      <c r="D38" s="6" t="s">
        <v>261</v>
      </c>
      <c r="E38" s="6">
        <v>100</v>
      </c>
      <c r="F38" s="18" t="s">
        <v>27</v>
      </c>
      <c r="G38" s="11">
        <v>53057</v>
      </c>
      <c r="H38" s="4" t="s">
        <v>5</v>
      </c>
      <c r="I38" s="16">
        <v>53057</v>
      </c>
      <c r="J38" s="16" t="s">
        <v>14</v>
      </c>
      <c r="K38" s="16" t="s">
        <v>17</v>
      </c>
      <c r="L38" s="17">
        <v>9239</v>
      </c>
      <c r="M38" s="17">
        <v>79</v>
      </c>
      <c r="N38" s="6" t="s">
        <v>5</v>
      </c>
      <c r="O38" s="17">
        <v>605.05999999999995</v>
      </c>
    </row>
    <row r="39" spans="1:20" s="1" customFormat="1" ht="35.25" customHeight="1" x14ac:dyDescent="0.2">
      <c r="A39" s="6">
        <v>26</v>
      </c>
      <c r="B39" s="16" t="s">
        <v>16</v>
      </c>
      <c r="C39" s="16" t="s">
        <v>43</v>
      </c>
      <c r="D39" s="6" t="s">
        <v>28</v>
      </c>
      <c r="E39" s="6">
        <v>100</v>
      </c>
      <c r="F39" s="18" t="s">
        <v>29</v>
      </c>
      <c r="G39" s="11">
        <v>51152</v>
      </c>
      <c r="H39" s="4" t="s">
        <v>5</v>
      </c>
      <c r="I39" s="16">
        <v>51152</v>
      </c>
      <c r="J39" s="16" t="s">
        <v>14</v>
      </c>
      <c r="K39" s="16" t="s">
        <v>17</v>
      </c>
      <c r="L39" s="17">
        <v>665</v>
      </c>
      <c r="M39" s="17">
        <v>51</v>
      </c>
      <c r="N39" s="6" t="s">
        <v>5</v>
      </c>
      <c r="O39" s="17">
        <v>390.61</v>
      </c>
    </row>
    <row r="40" spans="1:20" s="1" customFormat="1" ht="35.25" customHeight="1" x14ac:dyDescent="0.2">
      <c r="A40" s="6">
        <v>27</v>
      </c>
      <c r="B40" s="16" t="s">
        <v>16</v>
      </c>
      <c r="C40" s="16" t="s">
        <v>43</v>
      </c>
      <c r="D40" s="6" t="s">
        <v>30</v>
      </c>
      <c r="E40" s="6">
        <v>100</v>
      </c>
      <c r="F40" s="18" t="s">
        <v>29</v>
      </c>
      <c r="G40" s="11">
        <v>53339</v>
      </c>
      <c r="H40" s="4" t="s">
        <v>5</v>
      </c>
      <c r="I40" s="16">
        <v>53339</v>
      </c>
      <c r="J40" s="16" t="s">
        <v>14</v>
      </c>
      <c r="K40" s="16" t="s">
        <v>17</v>
      </c>
      <c r="L40" s="17">
        <v>985</v>
      </c>
      <c r="M40" s="17">
        <v>32</v>
      </c>
      <c r="N40" s="6" t="s">
        <v>5</v>
      </c>
      <c r="O40" s="17">
        <v>245.09</v>
      </c>
    </row>
    <row r="41" spans="1:20" s="1" customFormat="1" ht="35.25" customHeight="1" x14ac:dyDescent="0.2">
      <c r="A41" s="6">
        <v>28</v>
      </c>
      <c r="B41" s="16" t="s">
        <v>16</v>
      </c>
      <c r="C41" s="16" t="s">
        <v>43</v>
      </c>
      <c r="D41" s="6" t="s">
        <v>262</v>
      </c>
      <c r="E41" s="6">
        <v>100</v>
      </c>
      <c r="F41" s="18" t="s">
        <v>31</v>
      </c>
      <c r="G41" s="11">
        <v>51144</v>
      </c>
      <c r="H41" s="4" t="s">
        <v>5</v>
      </c>
      <c r="I41" s="16">
        <v>51144</v>
      </c>
      <c r="J41" s="16" t="s">
        <v>14</v>
      </c>
      <c r="K41" s="16" t="s">
        <v>17</v>
      </c>
      <c r="L41" s="17">
        <v>19</v>
      </c>
      <c r="M41" s="17">
        <v>17</v>
      </c>
      <c r="N41" s="6" t="s">
        <v>5</v>
      </c>
      <c r="O41" s="17">
        <v>130.19999999999999</v>
      </c>
    </row>
    <row r="42" spans="1:20" s="1" customFormat="1" ht="45" customHeight="1" x14ac:dyDescent="0.2">
      <c r="A42" s="6">
        <v>29</v>
      </c>
      <c r="B42" s="16" t="s">
        <v>16</v>
      </c>
      <c r="C42" s="16" t="s">
        <v>43</v>
      </c>
      <c r="D42" s="6" t="s">
        <v>264</v>
      </c>
      <c r="E42" s="6">
        <v>100</v>
      </c>
      <c r="F42" s="18" t="s">
        <v>20</v>
      </c>
      <c r="G42" s="11" t="s">
        <v>5</v>
      </c>
      <c r="H42" s="4" t="s">
        <v>5</v>
      </c>
      <c r="I42" s="16" t="s">
        <v>5</v>
      </c>
      <c r="J42" s="16" t="s">
        <v>14</v>
      </c>
      <c r="K42" s="16" t="s">
        <v>17</v>
      </c>
      <c r="L42" s="17">
        <v>67</v>
      </c>
      <c r="M42" s="17">
        <v>67</v>
      </c>
      <c r="N42" s="6" t="s">
        <v>5</v>
      </c>
      <c r="O42" s="17">
        <v>513.15</v>
      </c>
    </row>
    <row r="43" spans="1:20" ht="55.5" customHeight="1" x14ac:dyDescent="0.2">
      <c r="A43" s="6">
        <v>30</v>
      </c>
      <c r="B43" s="16" t="s">
        <v>16</v>
      </c>
      <c r="C43" s="16" t="s">
        <v>44</v>
      </c>
      <c r="D43" s="6" t="s">
        <v>46</v>
      </c>
      <c r="E43" s="6">
        <v>74</v>
      </c>
      <c r="F43" s="18" t="s">
        <v>47</v>
      </c>
      <c r="G43" s="11">
        <v>52047</v>
      </c>
      <c r="H43" s="6" t="s">
        <v>48</v>
      </c>
      <c r="I43" s="16">
        <v>52047</v>
      </c>
      <c r="J43" s="6" t="s">
        <v>14</v>
      </c>
      <c r="K43" s="16" t="s">
        <v>17</v>
      </c>
      <c r="L43" s="17">
        <v>116942</v>
      </c>
      <c r="M43" s="17">
        <v>234</v>
      </c>
      <c r="N43" s="4" t="s">
        <v>5</v>
      </c>
      <c r="O43" s="17">
        <v>1711.48</v>
      </c>
    </row>
    <row r="44" spans="1:20" s="20" customFormat="1" ht="51.75" customHeight="1" x14ac:dyDescent="0.2">
      <c r="A44" s="6">
        <v>31</v>
      </c>
      <c r="B44" s="6" t="s">
        <v>16</v>
      </c>
      <c r="C44" s="6" t="s">
        <v>45</v>
      </c>
      <c r="D44" s="6" t="s">
        <v>50</v>
      </c>
      <c r="E44" s="6">
        <v>1</v>
      </c>
      <c r="F44" s="18" t="s">
        <v>51</v>
      </c>
      <c r="G44" s="11">
        <v>121213</v>
      </c>
      <c r="H44" s="4" t="s">
        <v>5</v>
      </c>
      <c r="I44" s="6">
        <v>121213</v>
      </c>
      <c r="J44" s="6" t="s">
        <v>14</v>
      </c>
      <c r="K44" s="6" t="s">
        <v>17</v>
      </c>
      <c r="L44" s="17">
        <v>388642</v>
      </c>
      <c r="M44" s="17">
        <v>15886</v>
      </c>
      <c r="N44" s="4" t="s">
        <v>5</v>
      </c>
      <c r="O44" s="17">
        <v>338888.1</v>
      </c>
      <c r="P44" s="7"/>
      <c r="Q44" s="7"/>
      <c r="R44" s="7"/>
      <c r="S44" s="7"/>
      <c r="T44" s="7"/>
    </row>
    <row r="45" spans="1:20" s="20" customFormat="1" ht="24" customHeight="1" x14ac:dyDescent="0.2">
      <c r="A45" s="6">
        <v>32</v>
      </c>
      <c r="B45" s="6" t="s">
        <v>16</v>
      </c>
      <c r="C45" s="6" t="s">
        <v>45</v>
      </c>
      <c r="D45" s="6" t="s">
        <v>52</v>
      </c>
      <c r="E45" s="18" t="s">
        <v>53</v>
      </c>
      <c r="F45" s="18" t="s">
        <v>54</v>
      </c>
      <c r="G45" s="11">
        <v>119526</v>
      </c>
      <c r="H45" s="4" t="s">
        <v>5</v>
      </c>
      <c r="I45" s="6">
        <v>119526</v>
      </c>
      <c r="J45" s="6" t="s">
        <v>14</v>
      </c>
      <c r="K45" s="6" t="s">
        <v>17</v>
      </c>
      <c r="L45" s="17">
        <v>9521</v>
      </c>
      <c r="M45" s="17">
        <v>105</v>
      </c>
      <c r="N45" s="4" t="s">
        <v>5</v>
      </c>
      <c r="O45" s="17">
        <v>2239.91</v>
      </c>
      <c r="P45" s="7"/>
      <c r="Q45" s="7"/>
      <c r="R45" s="7"/>
      <c r="S45" s="7"/>
      <c r="T45" s="7"/>
    </row>
    <row r="46" spans="1:20" s="20" customFormat="1" ht="24" customHeight="1" x14ac:dyDescent="0.2">
      <c r="A46" s="6">
        <v>33</v>
      </c>
      <c r="B46" s="6" t="s">
        <v>16</v>
      </c>
      <c r="C46" s="6" t="s">
        <v>45</v>
      </c>
      <c r="D46" s="6" t="s">
        <v>55</v>
      </c>
      <c r="E46" s="18" t="s">
        <v>53</v>
      </c>
      <c r="F46" s="18" t="s">
        <v>56</v>
      </c>
      <c r="G46" s="4" t="s">
        <v>5</v>
      </c>
      <c r="H46" s="6" t="s">
        <v>57</v>
      </c>
      <c r="I46" s="6" t="s">
        <v>49</v>
      </c>
      <c r="J46" s="6" t="s">
        <v>14</v>
      </c>
      <c r="K46" s="6" t="s">
        <v>17</v>
      </c>
      <c r="L46" s="17">
        <v>1071</v>
      </c>
      <c r="M46" s="17">
        <v>31</v>
      </c>
      <c r="N46" s="4" t="s">
        <v>5</v>
      </c>
      <c r="O46" s="17">
        <v>661.31</v>
      </c>
      <c r="P46" s="7"/>
      <c r="Q46" s="7"/>
      <c r="R46" s="7"/>
      <c r="S46" s="7"/>
      <c r="T46" s="7"/>
    </row>
    <row r="47" spans="1:20" s="20" customFormat="1" ht="26.25" customHeight="1" x14ac:dyDescent="0.2">
      <c r="A47" s="6">
        <v>34</v>
      </c>
      <c r="B47" s="6" t="s">
        <v>16</v>
      </c>
      <c r="C47" s="6" t="s">
        <v>45</v>
      </c>
      <c r="D47" s="6" t="s">
        <v>265</v>
      </c>
      <c r="E47" s="18" t="s">
        <v>58</v>
      </c>
      <c r="F47" s="18" t="s">
        <v>59</v>
      </c>
      <c r="G47" s="11">
        <v>119609</v>
      </c>
      <c r="H47" s="4" t="s">
        <v>5</v>
      </c>
      <c r="I47" s="6">
        <v>119609</v>
      </c>
      <c r="J47" s="6" t="s">
        <v>14</v>
      </c>
      <c r="K47" s="6" t="s">
        <v>17</v>
      </c>
      <c r="L47" s="17">
        <v>35</v>
      </c>
      <c r="M47" s="17">
        <v>6</v>
      </c>
      <c r="N47" s="4" t="s">
        <v>5</v>
      </c>
      <c r="O47" s="17">
        <v>128</v>
      </c>
      <c r="P47" s="7"/>
      <c r="Q47" s="7"/>
      <c r="R47" s="7"/>
      <c r="S47" s="7"/>
      <c r="T47" s="7"/>
    </row>
    <row r="48" spans="1:20" s="20" customFormat="1" ht="27.75" customHeight="1" x14ac:dyDescent="0.2">
      <c r="A48" s="6">
        <v>35</v>
      </c>
      <c r="B48" s="6" t="s">
        <v>16</v>
      </c>
      <c r="C48" s="6" t="s">
        <v>45</v>
      </c>
      <c r="D48" s="21" t="s">
        <v>266</v>
      </c>
      <c r="E48" s="18" t="s">
        <v>58</v>
      </c>
      <c r="F48" s="18" t="s">
        <v>59</v>
      </c>
      <c r="G48" s="11">
        <v>119554</v>
      </c>
      <c r="H48" s="4" t="s">
        <v>5</v>
      </c>
      <c r="I48" s="6">
        <v>119554</v>
      </c>
      <c r="J48" s="6" t="s">
        <v>14</v>
      </c>
      <c r="K48" s="6" t="s">
        <v>17</v>
      </c>
      <c r="L48" s="17">
        <v>288</v>
      </c>
      <c r="M48" s="17">
        <v>217</v>
      </c>
      <c r="N48" s="4" t="s">
        <v>5</v>
      </c>
      <c r="O48" s="17">
        <v>4629.1499999999996</v>
      </c>
      <c r="P48" s="7"/>
      <c r="Q48" s="7"/>
      <c r="R48" s="7"/>
      <c r="S48" s="7"/>
      <c r="T48" s="7"/>
    </row>
    <row r="49" spans="1:20" s="20" customFormat="1" ht="21" customHeight="1" x14ac:dyDescent="0.2">
      <c r="A49" s="6">
        <v>36</v>
      </c>
      <c r="B49" s="6" t="s">
        <v>16</v>
      </c>
      <c r="C49" s="6" t="s">
        <v>45</v>
      </c>
      <c r="D49" s="21" t="s">
        <v>267</v>
      </c>
      <c r="E49" s="18" t="s">
        <v>58</v>
      </c>
      <c r="F49" s="18" t="s">
        <v>60</v>
      </c>
      <c r="G49" s="11">
        <v>100055</v>
      </c>
      <c r="H49" s="4" t="s">
        <v>5</v>
      </c>
      <c r="I49" s="6">
        <v>100055</v>
      </c>
      <c r="J49" s="6" t="s">
        <v>14</v>
      </c>
      <c r="K49" s="6" t="s">
        <v>17</v>
      </c>
      <c r="L49" s="17">
        <v>27</v>
      </c>
      <c r="M49" s="17">
        <v>13</v>
      </c>
      <c r="N49" s="4" t="s">
        <v>5</v>
      </c>
      <c r="O49" s="17">
        <v>277.32</v>
      </c>
      <c r="P49" s="7"/>
      <c r="Q49" s="7"/>
      <c r="R49" s="7"/>
      <c r="S49" s="7"/>
      <c r="T49" s="7"/>
    </row>
    <row r="50" spans="1:20" s="20" customFormat="1" ht="36.75" customHeight="1" x14ac:dyDescent="0.2">
      <c r="A50" s="6">
        <v>37</v>
      </c>
      <c r="B50" s="6" t="s">
        <v>16</v>
      </c>
      <c r="C50" s="6" t="s">
        <v>45</v>
      </c>
      <c r="D50" s="6" t="s">
        <v>268</v>
      </c>
      <c r="E50" s="18" t="s">
        <v>58</v>
      </c>
      <c r="F50" s="18" t="s">
        <v>60</v>
      </c>
      <c r="G50" s="11">
        <v>100286</v>
      </c>
      <c r="H50" s="4" t="s">
        <v>5</v>
      </c>
      <c r="I50" s="6">
        <v>100286</v>
      </c>
      <c r="J50" s="6" t="s">
        <v>14</v>
      </c>
      <c r="K50" s="6" t="s">
        <v>17</v>
      </c>
      <c r="L50" s="17">
        <v>4793</v>
      </c>
      <c r="M50" s="17">
        <v>16</v>
      </c>
      <c r="N50" s="4" t="s">
        <v>5</v>
      </c>
      <c r="O50" s="17">
        <v>341.32</v>
      </c>
      <c r="P50" s="7"/>
      <c r="Q50" s="7"/>
      <c r="R50" s="7"/>
      <c r="S50" s="7"/>
      <c r="T50" s="7"/>
    </row>
    <row r="51" spans="1:20" s="20" customFormat="1" ht="30" customHeight="1" x14ac:dyDescent="0.2">
      <c r="A51" s="6">
        <v>38</v>
      </c>
      <c r="B51" s="6" t="s">
        <v>16</v>
      </c>
      <c r="C51" s="6" t="s">
        <v>45</v>
      </c>
      <c r="D51" s="21" t="s">
        <v>266</v>
      </c>
      <c r="E51" s="18" t="s">
        <v>58</v>
      </c>
      <c r="F51" s="18" t="s">
        <v>59</v>
      </c>
      <c r="G51" s="11">
        <v>119530</v>
      </c>
      <c r="H51" s="4" t="s">
        <v>5</v>
      </c>
      <c r="I51" s="6">
        <v>119530</v>
      </c>
      <c r="J51" s="6" t="s">
        <v>14</v>
      </c>
      <c r="K51" s="6" t="s">
        <v>17</v>
      </c>
      <c r="L51" s="17">
        <v>9812</v>
      </c>
      <c r="M51" s="17">
        <v>541</v>
      </c>
      <c r="N51" s="4" t="s">
        <v>5</v>
      </c>
      <c r="O51" s="17">
        <v>11540.88</v>
      </c>
      <c r="P51" s="7"/>
      <c r="Q51" s="7"/>
      <c r="R51" s="7"/>
      <c r="S51" s="7"/>
      <c r="T51" s="7"/>
    </row>
    <row r="52" spans="1:20" s="20" customFormat="1" ht="24" customHeight="1" x14ac:dyDescent="0.2">
      <c r="A52" s="6">
        <v>39</v>
      </c>
      <c r="B52" s="6" t="s">
        <v>16</v>
      </c>
      <c r="C52" s="6" t="s">
        <v>45</v>
      </c>
      <c r="D52" s="6" t="s">
        <v>61</v>
      </c>
      <c r="E52" s="18" t="s">
        <v>58</v>
      </c>
      <c r="F52" s="18" t="s">
        <v>62</v>
      </c>
      <c r="G52" s="11">
        <v>1558</v>
      </c>
      <c r="H52" s="6" t="s">
        <v>63</v>
      </c>
      <c r="I52" s="4" t="s">
        <v>5</v>
      </c>
      <c r="J52" s="6" t="s">
        <v>14</v>
      </c>
      <c r="K52" s="6" t="s">
        <v>17</v>
      </c>
      <c r="L52" s="17">
        <v>33700</v>
      </c>
      <c r="M52" s="17">
        <v>667</v>
      </c>
      <c r="N52" s="4" t="s">
        <v>5</v>
      </c>
      <c r="O52" s="17">
        <v>14228.78</v>
      </c>
      <c r="P52" s="7"/>
      <c r="Q52" s="7"/>
      <c r="R52" s="7"/>
      <c r="S52" s="7"/>
      <c r="T52" s="7"/>
    </row>
    <row r="53" spans="1:20" s="20" customFormat="1" ht="26.25" customHeight="1" x14ac:dyDescent="0.2">
      <c r="A53" s="6">
        <v>40</v>
      </c>
      <c r="B53" s="6" t="s">
        <v>16</v>
      </c>
      <c r="C53" s="6" t="s">
        <v>45</v>
      </c>
      <c r="D53" s="6" t="s">
        <v>64</v>
      </c>
      <c r="E53" s="18" t="s">
        <v>58</v>
      </c>
      <c r="F53" s="18" t="s">
        <v>65</v>
      </c>
      <c r="G53" s="11">
        <v>1550</v>
      </c>
      <c r="H53" s="6" t="s">
        <v>66</v>
      </c>
      <c r="I53" s="4" t="s">
        <v>5</v>
      </c>
      <c r="J53" s="6" t="s">
        <v>14</v>
      </c>
      <c r="K53" s="6" t="s">
        <v>17</v>
      </c>
      <c r="L53" s="17">
        <v>42500</v>
      </c>
      <c r="M53" s="17">
        <v>744</v>
      </c>
      <c r="N53" s="4" t="s">
        <v>5</v>
      </c>
      <c r="O53" s="17">
        <v>15871.38</v>
      </c>
      <c r="P53" s="7"/>
      <c r="Q53" s="7"/>
      <c r="R53" s="7"/>
      <c r="S53" s="7"/>
      <c r="T53" s="7"/>
    </row>
    <row r="54" spans="1:20" s="20" customFormat="1" ht="25.5" customHeight="1" x14ac:dyDescent="0.2">
      <c r="A54" s="6">
        <v>41</v>
      </c>
      <c r="B54" s="6" t="s">
        <v>16</v>
      </c>
      <c r="C54" s="6" t="s">
        <v>45</v>
      </c>
      <c r="D54" s="6" t="s">
        <v>67</v>
      </c>
      <c r="E54" s="18" t="s">
        <v>68</v>
      </c>
      <c r="F54" s="18" t="s">
        <v>65</v>
      </c>
      <c r="G54" s="11">
        <v>120042</v>
      </c>
      <c r="H54" s="4" t="s">
        <v>5</v>
      </c>
      <c r="I54" s="6">
        <v>120042</v>
      </c>
      <c r="J54" s="6" t="s">
        <v>14</v>
      </c>
      <c r="K54" s="6" t="s">
        <v>17</v>
      </c>
      <c r="L54" s="17">
        <v>3339</v>
      </c>
      <c r="M54" s="17">
        <v>1</v>
      </c>
      <c r="N54" s="4" t="s">
        <v>5</v>
      </c>
      <c r="O54" s="17">
        <v>21.33</v>
      </c>
      <c r="P54" s="7"/>
      <c r="Q54" s="7"/>
      <c r="R54" s="7"/>
      <c r="S54" s="7"/>
      <c r="T54" s="7"/>
    </row>
    <row r="55" spans="1:20" s="20" customFormat="1" ht="22.5" customHeight="1" x14ac:dyDescent="0.2">
      <c r="A55" s="6">
        <v>42</v>
      </c>
      <c r="B55" s="6" t="s">
        <v>16</v>
      </c>
      <c r="C55" s="6" t="s">
        <v>45</v>
      </c>
      <c r="D55" s="6" t="s">
        <v>69</v>
      </c>
      <c r="E55" s="18" t="s">
        <v>68</v>
      </c>
      <c r="F55" s="18" t="s">
        <v>62</v>
      </c>
      <c r="G55" s="11">
        <v>119698</v>
      </c>
      <c r="H55" s="4" t="s">
        <v>5</v>
      </c>
      <c r="I55" s="6">
        <v>119698</v>
      </c>
      <c r="J55" s="6" t="s">
        <v>14</v>
      </c>
      <c r="K55" s="6" t="s">
        <v>17</v>
      </c>
      <c r="L55" s="17">
        <v>2163</v>
      </c>
      <c r="M55" s="17">
        <v>79</v>
      </c>
      <c r="N55" s="4" t="s">
        <v>5</v>
      </c>
      <c r="O55" s="17">
        <v>1685.27</v>
      </c>
      <c r="P55" s="7"/>
      <c r="Q55" s="7"/>
      <c r="R55" s="7"/>
      <c r="S55" s="7"/>
      <c r="T55" s="7"/>
    </row>
    <row r="56" spans="1:20" s="20" customFormat="1" ht="21" customHeight="1" x14ac:dyDescent="0.2">
      <c r="A56" s="6">
        <v>43</v>
      </c>
      <c r="B56" s="6" t="s">
        <v>16</v>
      </c>
      <c r="C56" s="6" t="s">
        <v>45</v>
      </c>
      <c r="D56" s="6" t="s">
        <v>70</v>
      </c>
      <c r="E56" s="18" t="s">
        <v>68</v>
      </c>
      <c r="F56" s="18" t="s">
        <v>60</v>
      </c>
      <c r="G56" s="11">
        <v>119755</v>
      </c>
      <c r="H56" s="4" t="s">
        <v>5</v>
      </c>
      <c r="I56" s="6">
        <v>119755</v>
      </c>
      <c r="J56" s="6" t="s">
        <v>14</v>
      </c>
      <c r="K56" s="6" t="s">
        <v>17</v>
      </c>
      <c r="L56" s="17">
        <v>682</v>
      </c>
      <c r="M56" s="17">
        <v>54</v>
      </c>
      <c r="N56" s="4" t="s">
        <v>5</v>
      </c>
      <c r="O56" s="17">
        <v>1151.96</v>
      </c>
      <c r="P56" s="7"/>
      <c r="Q56" s="7"/>
      <c r="R56" s="7"/>
      <c r="S56" s="7"/>
      <c r="T56" s="7"/>
    </row>
    <row r="57" spans="1:20" s="20" customFormat="1" ht="21" customHeight="1" x14ac:dyDescent="0.2">
      <c r="A57" s="6">
        <v>44</v>
      </c>
      <c r="B57" s="6" t="s">
        <v>16</v>
      </c>
      <c r="C57" s="6" t="s">
        <v>45</v>
      </c>
      <c r="D57" s="6" t="s">
        <v>71</v>
      </c>
      <c r="E57" s="18" t="s">
        <v>68</v>
      </c>
      <c r="F57" s="18" t="s">
        <v>60</v>
      </c>
      <c r="G57" s="11">
        <v>119532</v>
      </c>
      <c r="H57" s="4" t="s">
        <v>5</v>
      </c>
      <c r="I57" s="6">
        <v>119532</v>
      </c>
      <c r="J57" s="6" t="s">
        <v>14</v>
      </c>
      <c r="K57" s="6" t="s">
        <v>17</v>
      </c>
      <c r="L57" s="17">
        <v>419</v>
      </c>
      <c r="M57" s="17">
        <v>162</v>
      </c>
      <c r="N57" s="4" t="s">
        <v>5</v>
      </c>
      <c r="O57" s="17">
        <v>3455.87</v>
      </c>
      <c r="P57" s="7"/>
      <c r="Q57" s="7"/>
      <c r="R57" s="7"/>
      <c r="S57" s="7"/>
      <c r="T57" s="7"/>
    </row>
    <row r="58" spans="1:20" s="20" customFormat="1" ht="27" customHeight="1" x14ac:dyDescent="0.2">
      <c r="A58" s="6">
        <v>45</v>
      </c>
      <c r="B58" s="6" t="s">
        <v>16</v>
      </c>
      <c r="C58" s="6" t="s">
        <v>45</v>
      </c>
      <c r="D58" s="6" t="s">
        <v>72</v>
      </c>
      <c r="E58" s="18" t="s">
        <v>53</v>
      </c>
      <c r="F58" s="18" t="s">
        <v>73</v>
      </c>
      <c r="G58" s="11">
        <v>119737</v>
      </c>
      <c r="H58" s="4" t="s">
        <v>5</v>
      </c>
      <c r="I58" s="6">
        <v>119737</v>
      </c>
      <c r="J58" s="6" t="s">
        <v>14</v>
      </c>
      <c r="K58" s="6" t="s">
        <v>17</v>
      </c>
      <c r="L58" s="17">
        <v>8865</v>
      </c>
      <c r="M58" s="17">
        <v>278</v>
      </c>
      <c r="N58" s="4" t="s">
        <v>5</v>
      </c>
      <c r="O58" s="17">
        <v>5930.44</v>
      </c>
      <c r="P58" s="7"/>
      <c r="Q58" s="7"/>
      <c r="R58" s="7"/>
      <c r="S58" s="7"/>
      <c r="T58" s="7"/>
    </row>
    <row r="59" spans="1:20" s="20" customFormat="1" ht="49.5" customHeight="1" x14ac:dyDescent="0.2">
      <c r="A59" s="6">
        <v>46</v>
      </c>
      <c r="B59" s="6" t="s">
        <v>16</v>
      </c>
      <c r="C59" s="6" t="s">
        <v>45</v>
      </c>
      <c r="D59" s="6" t="s">
        <v>269</v>
      </c>
      <c r="E59" s="18" t="s">
        <v>68</v>
      </c>
      <c r="F59" s="18" t="s">
        <v>59</v>
      </c>
      <c r="G59" s="11">
        <v>119576</v>
      </c>
      <c r="H59" s="4" t="s">
        <v>5</v>
      </c>
      <c r="I59" s="6">
        <v>119576</v>
      </c>
      <c r="J59" s="6" t="s">
        <v>14</v>
      </c>
      <c r="K59" s="6" t="s">
        <v>17</v>
      </c>
      <c r="L59" s="17">
        <v>142</v>
      </c>
      <c r="M59" s="17">
        <v>142</v>
      </c>
      <c r="N59" s="4" t="s">
        <v>5</v>
      </c>
      <c r="O59" s="17">
        <v>3029.22</v>
      </c>
      <c r="P59" s="7"/>
      <c r="Q59" s="7"/>
      <c r="R59" s="7"/>
      <c r="S59" s="7"/>
      <c r="T59" s="7"/>
    </row>
    <row r="60" spans="1:20" s="20" customFormat="1" ht="28.5" customHeight="1" x14ac:dyDescent="0.2">
      <c r="A60" s="6">
        <v>47</v>
      </c>
      <c r="B60" s="6" t="s">
        <v>16</v>
      </c>
      <c r="C60" s="6" t="s">
        <v>45</v>
      </c>
      <c r="D60" s="6" t="s">
        <v>270</v>
      </c>
      <c r="E60" s="18" t="s">
        <v>68</v>
      </c>
      <c r="F60" s="18" t="s">
        <v>74</v>
      </c>
      <c r="G60" s="11">
        <v>119557</v>
      </c>
      <c r="H60" s="4" t="s">
        <v>5</v>
      </c>
      <c r="I60" s="6">
        <v>119557</v>
      </c>
      <c r="J60" s="6" t="s">
        <v>14</v>
      </c>
      <c r="K60" s="6" t="s">
        <v>17</v>
      </c>
      <c r="L60" s="17">
        <v>62</v>
      </c>
      <c r="M60" s="17">
        <v>62</v>
      </c>
      <c r="N60" s="4" t="s">
        <v>5</v>
      </c>
      <c r="O60" s="17">
        <v>1322.62</v>
      </c>
      <c r="P60" s="7"/>
      <c r="Q60" s="7"/>
      <c r="R60" s="7"/>
      <c r="S60" s="7"/>
      <c r="T60" s="7"/>
    </row>
    <row r="61" spans="1:20" s="22" customFormat="1" ht="30.75" customHeight="1" x14ac:dyDescent="0.2">
      <c r="A61" s="6">
        <v>48</v>
      </c>
      <c r="B61" s="11" t="s">
        <v>16</v>
      </c>
      <c r="C61" s="11" t="s">
        <v>45</v>
      </c>
      <c r="D61" s="11" t="s">
        <v>271</v>
      </c>
      <c r="E61" s="12" t="s">
        <v>68</v>
      </c>
      <c r="F61" s="12" t="s">
        <v>75</v>
      </c>
      <c r="G61" s="11">
        <v>120615</v>
      </c>
      <c r="H61" s="3" t="s">
        <v>5</v>
      </c>
      <c r="I61" s="11">
        <v>120615</v>
      </c>
      <c r="J61" s="11" t="s">
        <v>14</v>
      </c>
      <c r="K61" s="11" t="s">
        <v>17</v>
      </c>
      <c r="L61" s="13">
        <v>24399</v>
      </c>
      <c r="M61" s="13">
        <v>1554</v>
      </c>
      <c r="N61" s="3" t="s">
        <v>5</v>
      </c>
      <c r="O61" s="17">
        <v>33150.71</v>
      </c>
      <c r="P61" s="7"/>
      <c r="Q61" s="7"/>
      <c r="R61" s="7"/>
      <c r="S61" s="7"/>
      <c r="T61" s="7"/>
    </row>
    <row r="62" spans="1:20" s="20" customFormat="1" ht="30" customHeight="1" x14ac:dyDescent="0.2">
      <c r="A62" s="6">
        <v>49</v>
      </c>
      <c r="B62" s="6" t="s">
        <v>16</v>
      </c>
      <c r="C62" s="6" t="s">
        <v>45</v>
      </c>
      <c r="D62" s="6" t="s">
        <v>270</v>
      </c>
      <c r="E62" s="18" t="s">
        <v>68</v>
      </c>
      <c r="F62" s="18" t="s">
        <v>74</v>
      </c>
      <c r="G62" s="11">
        <v>119586</v>
      </c>
      <c r="H62" s="4" t="s">
        <v>5</v>
      </c>
      <c r="I62" s="6">
        <v>119586</v>
      </c>
      <c r="J62" s="6" t="s">
        <v>14</v>
      </c>
      <c r="K62" s="6" t="s">
        <v>17</v>
      </c>
      <c r="L62" s="17">
        <v>2586</v>
      </c>
      <c r="M62" s="17">
        <v>772</v>
      </c>
      <c r="N62" s="4" t="s">
        <v>5</v>
      </c>
      <c r="O62" s="17">
        <v>16468.689999999999</v>
      </c>
      <c r="P62" s="7"/>
      <c r="Q62" s="7"/>
      <c r="R62" s="7"/>
      <c r="S62" s="7"/>
      <c r="T62" s="7"/>
    </row>
    <row r="63" spans="1:20" s="20" customFormat="1" ht="51.75" customHeight="1" x14ac:dyDescent="0.2">
      <c r="A63" s="6">
        <v>50</v>
      </c>
      <c r="B63" s="6" t="s">
        <v>16</v>
      </c>
      <c r="C63" s="6" t="s">
        <v>45</v>
      </c>
      <c r="D63" s="6" t="s">
        <v>272</v>
      </c>
      <c r="E63" s="18" t="s">
        <v>68</v>
      </c>
      <c r="F63" s="18" t="s">
        <v>76</v>
      </c>
      <c r="G63" s="11">
        <v>119382</v>
      </c>
      <c r="H63" s="4" t="s">
        <v>5</v>
      </c>
      <c r="I63" s="6">
        <v>119382</v>
      </c>
      <c r="J63" s="6" t="s">
        <v>14</v>
      </c>
      <c r="K63" s="6" t="s">
        <v>17</v>
      </c>
      <c r="L63" s="17">
        <v>258</v>
      </c>
      <c r="M63" s="17">
        <v>45</v>
      </c>
      <c r="N63" s="4" t="s">
        <v>5</v>
      </c>
      <c r="O63" s="17">
        <v>959.96</v>
      </c>
      <c r="P63" s="7"/>
      <c r="Q63" s="7"/>
      <c r="R63" s="7"/>
      <c r="S63" s="7"/>
      <c r="T63" s="7"/>
    </row>
    <row r="64" spans="1:20" s="20" customFormat="1" ht="42" customHeight="1" x14ac:dyDescent="0.2">
      <c r="A64" s="6">
        <v>51</v>
      </c>
      <c r="B64" s="6" t="s">
        <v>16</v>
      </c>
      <c r="C64" s="6" t="s">
        <v>45</v>
      </c>
      <c r="D64" s="6" t="s">
        <v>273</v>
      </c>
      <c r="E64" s="18" t="s">
        <v>68</v>
      </c>
      <c r="F64" s="18" t="s">
        <v>76</v>
      </c>
      <c r="G64" s="11">
        <v>119665</v>
      </c>
      <c r="H64" s="4" t="s">
        <v>5</v>
      </c>
      <c r="I64" s="6">
        <v>119665</v>
      </c>
      <c r="J64" s="6" t="s">
        <v>14</v>
      </c>
      <c r="K64" s="6" t="s">
        <v>17</v>
      </c>
      <c r="L64" s="17">
        <v>602</v>
      </c>
      <c r="M64" s="17">
        <v>100</v>
      </c>
      <c r="N64" s="4" t="s">
        <v>5</v>
      </c>
      <c r="O64" s="17">
        <v>2133.25</v>
      </c>
      <c r="P64" s="7"/>
      <c r="Q64" s="7"/>
      <c r="R64" s="7"/>
      <c r="S64" s="7"/>
      <c r="T64" s="7"/>
    </row>
    <row r="65" spans="1:20" s="20" customFormat="1" ht="40.5" customHeight="1" x14ac:dyDescent="0.2">
      <c r="A65" s="6">
        <v>52</v>
      </c>
      <c r="B65" s="6" t="s">
        <v>16</v>
      </c>
      <c r="C65" s="6" t="s">
        <v>45</v>
      </c>
      <c r="D65" s="6" t="s">
        <v>274</v>
      </c>
      <c r="E65" s="18" t="s">
        <v>68</v>
      </c>
      <c r="F65" s="18" t="s">
        <v>77</v>
      </c>
      <c r="G65" s="11">
        <v>119521</v>
      </c>
      <c r="H65" s="4" t="s">
        <v>5</v>
      </c>
      <c r="I65" s="6">
        <v>119521</v>
      </c>
      <c r="J65" s="6" t="s">
        <v>14</v>
      </c>
      <c r="K65" s="6" t="s">
        <v>17</v>
      </c>
      <c r="L65" s="17">
        <v>470</v>
      </c>
      <c r="M65" s="17">
        <v>177</v>
      </c>
      <c r="N65" s="4" t="s">
        <v>5</v>
      </c>
      <c r="O65" s="17">
        <v>3775.85</v>
      </c>
      <c r="P65" s="7"/>
      <c r="Q65" s="7"/>
      <c r="R65" s="7"/>
      <c r="S65" s="7"/>
      <c r="T65" s="7"/>
    </row>
    <row r="66" spans="1:20" s="20" customFormat="1" ht="27.75" customHeight="1" x14ac:dyDescent="0.2">
      <c r="A66" s="6">
        <v>53</v>
      </c>
      <c r="B66" s="6" t="s">
        <v>16</v>
      </c>
      <c r="C66" s="6" t="s">
        <v>45</v>
      </c>
      <c r="D66" s="6" t="s">
        <v>275</v>
      </c>
      <c r="E66" s="18" t="s">
        <v>68</v>
      </c>
      <c r="F66" s="18" t="s">
        <v>78</v>
      </c>
      <c r="G66" s="11">
        <v>119498</v>
      </c>
      <c r="H66" s="4" t="s">
        <v>5</v>
      </c>
      <c r="I66" s="6">
        <v>119498</v>
      </c>
      <c r="J66" s="6" t="s">
        <v>14</v>
      </c>
      <c r="K66" s="6" t="s">
        <v>17</v>
      </c>
      <c r="L66" s="17">
        <v>132</v>
      </c>
      <c r="M66" s="17">
        <v>118</v>
      </c>
      <c r="N66" s="4" t="s">
        <v>5</v>
      </c>
      <c r="O66" s="17">
        <v>2517.2399999999998</v>
      </c>
      <c r="P66" s="7"/>
      <c r="Q66" s="7"/>
      <c r="R66" s="7"/>
      <c r="S66" s="7"/>
      <c r="T66" s="7"/>
    </row>
    <row r="67" spans="1:20" s="20" customFormat="1" ht="29.25" customHeight="1" x14ac:dyDescent="0.2">
      <c r="A67" s="6">
        <v>54</v>
      </c>
      <c r="B67" s="6" t="s">
        <v>16</v>
      </c>
      <c r="C67" s="6" t="s">
        <v>45</v>
      </c>
      <c r="D67" s="6" t="s">
        <v>271</v>
      </c>
      <c r="E67" s="18" t="s">
        <v>68</v>
      </c>
      <c r="F67" s="4" t="s">
        <v>5</v>
      </c>
      <c r="G67" s="4" t="s">
        <v>5</v>
      </c>
      <c r="H67" s="4" t="s">
        <v>5</v>
      </c>
      <c r="I67" s="4" t="s">
        <v>5</v>
      </c>
      <c r="J67" s="6" t="s">
        <v>14</v>
      </c>
      <c r="K67" s="6" t="s">
        <v>17</v>
      </c>
      <c r="L67" s="17">
        <v>1032</v>
      </c>
      <c r="M67" s="17">
        <v>1032</v>
      </c>
      <c r="N67" s="4" t="s">
        <v>5</v>
      </c>
      <c r="O67" s="17">
        <v>22015.14</v>
      </c>
      <c r="P67" s="7"/>
      <c r="Q67" s="7"/>
      <c r="R67" s="7"/>
      <c r="S67" s="7"/>
      <c r="T67" s="7"/>
    </row>
    <row r="68" spans="1:20" s="20" customFormat="1" ht="29.25" customHeight="1" x14ac:dyDescent="0.2">
      <c r="A68" s="6">
        <v>55</v>
      </c>
      <c r="B68" s="6" t="s">
        <v>16</v>
      </c>
      <c r="C68" s="6" t="s">
        <v>45</v>
      </c>
      <c r="D68" s="6" t="s">
        <v>79</v>
      </c>
      <c r="E68" s="18" t="s">
        <v>80</v>
      </c>
      <c r="F68" s="18" t="s">
        <v>81</v>
      </c>
      <c r="G68" s="11">
        <v>119560</v>
      </c>
      <c r="H68" s="4" t="s">
        <v>5</v>
      </c>
      <c r="I68" s="6">
        <v>119560</v>
      </c>
      <c r="J68" s="6" t="s">
        <v>14</v>
      </c>
      <c r="K68" s="6" t="s">
        <v>17</v>
      </c>
      <c r="L68" s="17">
        <v>114</v>
      </c>
      <c r="M68" s="17">
        <v>100</v>
      </c>
      <c r="N68" s="4" t="s">
        <v>5</v>
      </c>
      <c r="O68" s="17">
        <v>2133.25</v>
      </c>
      <c r="P68" s="7"/>
      <c r="Q68" s="7"/>
      <c r="R68" s="7"/>
      <c r="S68" s="7"/>
      <c r="T68" s="7"/>
    </row>
    <row r="69" spans="1:20" s="20" customFormat="1" ht="42" customHeight="1" x14ac:dyDescent="0.2">
      <c r="A69" s="6">
        <v>56</v>
      </c>
      <c r="B69" s="6" t="s">
        <v>16</v>
      </c>
      <c r="C69" s="6" t="s">
        <v>45</v>
      </c>
      <c r="D69" s="6" t="s">
        <v>276</v>
      </c>
      <c r="E69" s="18" t="s">
        <v>80</v>
      </c>
      <c r="F69" s="18" t="s">
        <v>82</v>
      </c>
      <c r="G69" s="11">
        <v>119564</v>
      </c>
      <c r="H69" s="4" t="s">
        <v>5</v>
      </c>
      <c r="I69" s="6">
        <v>119564</v>
      </c>
      <c r="J69" s="6" t="s">
        <v>14</v>
      </c>
      <c r="K69" s="6" t="s">
        <v>17</v>
      </c>
      <c r="L69" s="17">
        <v>289</v>
      </c>
      <c r="M69" s="17">
        <v>124</v>
      </c>
      <c r="N69" s="4" t="s">
        <v>5</v>
      </c>
      <c r="O69" s="17">
        <v>2645.23</v>
      </c>
      <c r="P69" s="7"/>
      <c r="Q69" s="7"/>
      <c r="R69" s="7"/>
      <c r="S69" s="7"/>
      <c r="T69" s="7"/>
    </row>
    <row r="70" spans="1:20" s="20" customFormat="1" ht="27" customHeight="1" x14ac:dyDescent="0.2">
      <c r="A70" s="6">
        <v>57</v>
      </c>
      <c r="B70" s="6" t="s">
        <v>16</v>
      </c>
      <c r="C70" s="6" t="s">
        <v>45</v>
      </c>
      <c r="D70" s="6" t="s">
        <v>83</v>
      </c>
      <c r="E70" s="18" t="s">
        <v>80</v>
      </c>
      <c r="F70" s="18" t="s">
        <v>84</v>
      </c>
      <c r="G70" s="11">
        <v>119635</v>
      </c>
      <c r="H70" s="4" t="s">
        <v>5</v>
      </c>
      <c r="I70" s="6">
        <v>119635</v>
      </c>
      <c r="J70" s="6" t="s">
        <v>14</v>
      </c>
      <c r="K70" s="6" t="s">
        <v>17</v>
      </c>
      <c r="L70" s="17">
        <v>477</v>
      </c>
      <c r="M70" s="17">
        <v>122</v>
      </c>
      <c r="N70" s="4" t="s">
        <v>5</v>
      </c>
      <c r="O70" s="17">
        <v>2602.5700000000002</v>
      </c>
      <c r="P70" s="7"/>
      <c r="Q70" s="7"/>
      <c r="R70" s="7"/>
      <c r="S70" s="7"/>
      <c r="T70" s="7"/>
    </row>
    <row r="71" spans="1:20" s="20" customFormat="1" ht="39" customHeight="1" x14ac:dyDescent="0.2">
      <c r="A71" s="6">
        <v>58</v>
      </c>
      <c r="B71" s="6" t="s">
        <v>16</v>
      </c>
      <c r="C71" s="6" t="s">
        <v>45</v>
      </c>
      <c r="D71" s="6" t="s">
        <v>277</v>
      </c>
      <c r="E71" s="18" t="s">
        <v>80</v>
      </c>
      <c r="F71" s="18" t="s">
        <v>85</v>
      </c>
      <c r="G71" s="11">
        <v>119319</v>
      </c>
      <c r="H71" s="4" t="s">
        <v>5</v>
      </c>
      <c r="I71" s="6">
        <v>119319</v>
      </c>
      <c r="J71" s="6" t="s">
        <v>14</v>
      </c>
      <c r="K71" s="6" t="s">
        <v>17</v>
      </c>
      <c r="L71" s="17">
        <v>680</v>
      </c>
      <c r="M71" s="17">
        <v>119</v>
      </c>
      <c r="N71" s="4" t="s">
        <v>5</v>
      </c>
      <c r="O71" s="17">
        <v>2538.5700000000002</v>
      </c>
      <c r="P71" s="7"/>
      <c r="Q71" s="7"/>
      <c r="R71" s="7"/>
      <c r="S71" s="7"/>
      <c r="T71" s="7"/>
    </row>
    <row r="72" spans="1:20" s="20" customFormat="1" ht="27.75" customHeight="1" x14ac:dyDescent="0.2">
      <c r="A72" s="6">
        <v>59</v>
      </c>
      <c r="B72" s="6" t="s">
        <v>16</v>
      </c>
      <c r="C72" s="6" t="s">
        <v>45</v>
      </c>
      <c r="D72" s="6" t="s">
        <v>86</v>
      </c>
      <c r="E72" s="18" t="s">
        <v>80</v>
      </c>
      <c r="F72" s="18" t="s">
        <v>87</v>
      </c>
      <c r="G72" s="11">
        <v>119562</v>
      </c>
      <c r="H72" s="4" t="s">
        <v>5</v>
      </c>
      <c r="I72" s="6">
        <v>119562</v>
      </c>
      <c r="J72" s="6" t="s">
        <v>14</v>
      </c>
      <c r="K72" s="6" t="s">
        <v>17</v>
      </c>
      <c r="L72" s="17">
        <v>1421</v>
      </c>
      <c r="M72" s="17">
        <v>182</v>
      </c>
      <c r="N72" s="4" t="s">
        <v>5</v>
      </c>
      <c r="O72" s="17">
        <v>3882.52</v>
      </c>
      <c r="P72" s="7"/>
      <c r="Q72" s="7"/>
      <c r="R72" s="7"/>
      <c r="S72" s="7"/>
      <c r="T72" s="7"/>
    </row>
    <row r="73" spans="1:20" s="20" customFormat="1" ht="21.75" customHeight="1" x14ac:dyDescent="0.2">
      <c r="A73" s="6">
        <v>60</v>
      </c>
      <c r="B73" s="6" t="s">
        <v>16</v>
      </c>
      <c r="C73" s="6" t="s">
        <v>45</v>
      </c>
      <c r="D73" s="6" t="s">
        <v>278</v>
      </c>
      <c r="E73" s="18" t="s">
        <v>80</v>
      </c>
      <c r="F73" s="18" t="s">
        <v>88</v>
      </c>
      <c r="G73" s="11">
        <v>119664</v>
      </c>
      <c r="H73" s="4" t="s">
        <v>5</v>
      </c>
      <c r="I73" s="6">
        <v>119664</v>
      </c>
      <c r="J73" s="6" t="s">
        <v>14</v>
      </c>
      <c r="K73" s="6" t="s">
        <v>17</v>
      </c>
      <c r="L73" s="17">
        <v>2676</v>
      </c>
      <c r="M73" s="17">
        <v>514</v>
      </c>
      <c r="N73" s="4" t="s">
        <v>5</v>
      </c>
      <c r="O73" s="17">
        <v>10964.91</v>
      </c>
      <c r="P73" s="7"/>
      <c r="Q73" s="7"/>
      <c r="R73" s="7"/>
      <c r="S73" s="7"/>
      <c r="T73" s="7"/>
    </row>
    <row r="74" spans="1:20" s="20" customFormat="1" ht="24" customHeight="1" x14ac:dyDescent="0.2">
      <c r="A74" s="6">
        <v>61</v>
      </c>
      <c r="B74" s="6" t="s">
        <v>16</v>
      </c>
      <c r="C74" s="6" t="s">
        <v>45</v>
      </c>
      <c r="D74" s="6" t="s">
        <v>89</v>
      </c>
      <c r="E74" s="18" t="s">
        <v>80</v>
      </c>
      <c r="F74" s="18" t="s">
        <v>90</v>
      </c>
      <c r="G74" s="11">
        <v>119555</v>
      </c>
      <c r="H74" s="4" t="s">
        <v>5</v>
      </c>
      <c r="I74" s="6">
        <v>119555</v>
      </c>
      <c r="J74" s="6" t="s">
        <v>14</v>
      </c>
      <c r="K74" s="6" t="s">
        <v>17</v>
      </c>
      <c r="L74" s="17">
        <v>3596</v>
      </c>
      <c r="M74" s="17">
        <v>432</v>
      </c>
      <c r="N74" s="4" t="s">
        <v>5</v>
      </c>
      <c r="O74" s="17">
        <v>9215.64</v>
      </c>
      <c r="P74" s="7"/>
      <c r="Q74" s="7"/>
      <c r="R74" s="7"/>
      <c r="S74" s="7"/>
      <c r="T74" s="7"/>
    </row>
    <row r="75" spans="1:20" s="20" customFormat="1" ht="21" customHeight="1" x14ac:dyDescent="0.2">
      <c r="A75" s="6">
        <v>62</v>
      </c>
      <c r="B75" s="6" t="s">
        <v>16</v>
      </c>
      <c r="C75" s="6" t="s">
        <v>45</v>
      </c>
      <c r="D75" s="6" t="s">
        <v>91</v>
      </c>
      <c r="E75" s="18" t="s">
        <v>80</v>
      </c>
      <c r="F75" s="18" t="s">
        <v>92</v>
      </c>
      <c r="G75" s="11">
        <v>119598</v>
      </c>
      <c r="H75" s="4" t="s">
        <v>5</v>
      </c>
      <c r="I75" s="6">
        <v>119598</v>
      </c>
      <c r="J75" s="6" t="s">
        <v>14</v>
      </c>
      <c r="K75" s="6" t="s">
        <v>17</v>
      </c>
      <c r="L75" s="17">
        <v>3299</v>
      </c>
      <c r="M75" s="17">
        <v>887</v>
      </c>
      <c r="N75" s="4" t="s">
        <v>5</v>
      </c>
      <c r="O75" s="17">
        <v>18921.93</v>
      </c>
      <c r="P75" s="7"/>
      <c r="Q75" s="7"/>
      <c r="R75" s="7"/>
      <c r="S75" s="7"/>
      <c r="T75" s="7"/>
    </row>
    <row r="76" spans="1:20" s="20" customFormat="1" ht="22.5" customHeight="1" x14ac:dyDescent="0.2">
      <c r="A76" s="6">
        <v>63</v>
      </c>
      <c r="B76" s="6" t="s">
        <v>16</v>
      </c>
      <c r="C76" s="6" t="s">
        <v>45</v>
      </c>
      <c r="D76" s="6" t="s">
        <v>93</v>
      </c>
      <c r="E76" s="18" t="s">
        <v>80</v>
      </c>
      <c r="F76" s="18" t="s">
        <v>94</v>
      </c>
      <c r="G76" s="11">
        <v>119816</v>
      </c>
      <c r="H76" s="4" t="s">
        <v>5</v>
      </c>
      <c r="I76" s="6">
        <v>119816</v>
      </c>
      <c r="J76" s="6" t="s">
        <v>14</v>
      </c>
      <c r="K76" s="6" t="s">
        <v>17</v>
      </c>
      <c r="L76" s="17">
        <v>2550</v>
      </c>
      <c r="M76" s="17">
        <v>1343</v>
      </c>
      <c r="N76" s="4" t="s">
        <v>5</v>
      </c>
      <c r="O76" s="17">
        <v>28649.55</v>
      </c>
      <c r="P76" s="7"/>
      <c r="Q76" s="7"/>
      <c r="R76" s="7"/>
      <c r="S76" s="7"/>
      <c r="T76" s="7"/>
    </row>
    <row r="77" spans="1:20" s="20" customFormat="1" ht="23.25" customHeight="1" x14ac:dyDescent="0.2">
      <c r="A77" s="6">
        <v>64</v>
      </c>
      <c r="B77" s="6" t="s">
        <v>16</v>
      </c>
      <c r="C77" s="6" t="s">
        <v>45</v>
      </c>
      <c r="D77" s="6" t="s">
        <v>95</v>
      </c>
      <c r="E77" s="18" t="s">
        <v>80</v>
      </c>
      <c r="F77" s="18" t="s">
        <v>96</v>
      </c>
      <c r="G77" s="11">
        <v>119597</v>
      </c>
      <c r="H77" s="4" t="s">
        <v>5</v>
      </c>
      <c r="I77" s="6">
        <v>119597</v>
      </c>
      <c r="J77" s="6" t="s">
        <v>14</v>
      </c>
      <c r="K77" s="6" t="s">
        <v>17</v>
      </c>
      <c r="L77" s="17">
        <v>3828</v>
      </c>
      <c r="M77" s="17">
        <v>23</v>
      </c>
      <c r="N77" s="4" t="s">
        <v>5</v>
      </c>
      <c r="O77" s="17">
        <v>490.65</v>
      </c>
      <c r="P77" s="7"/>
      <c r="Q77" s="7"/>
      <c r="R77" s="7"/>
      <c r="S77" s="7"/>
      <c r="T77" s="7"/>
    </row>
    <row r="78" spans="1:20" s="20" customFormat="1" ht="25.5" customHeight="1" x14ac:dyDescent="0.2">
      <c r="A78" s="6">
        <v>65</v>
      </c>
      <c r="B78" s="6" t="s">
        <v>16</v>
      </c>
      <c r="C78" s="6" t="s">
        <v>45</v>
      </c>
      <c r="D78" s="6" t="s">
        <v>95</v>
      </c>
      <c r="E78" s="18" t="s">
        <v>80</v>
      </c>
      <c r="F78" s="18" t="s">
        <v>96</v>
      </c>
      <c r="G78" s="11">
        <v>119597</v>
      </c>
      <c r="H78" s="4" t="s">
        <v>5</v>
      </c>
      <c r="I78" s="6">
        <v>119597</v>
      </c>
      <c r="J78" s="6" t="s">
        <v>14</v>
      </c>
      <c r="K78" s="6" t="s">
        <v>17</v>
      </c>
      <c r="L78" s="17">
        <v>3828</v>
      </c>
      <c r="M78" s="17">
        <v>42</v>
      </c>
      <c r="N78" s="4" t="s">
        <v>5</v>
      </c>
      <c r="O78" s="17">
        <v>895.97</v>
      </c>
      <c r="P78" s="7"/>
      <c r="Q78" s="7"/>
      <c r="R78" s="7"/>
      <c r="S78" s="7"/>
      <c r="T78" s="7"/>
    </row>
    <row r="79" spans="1:20" s="20" customFormat="1" ht="36.75" customHeight="1" x14ac:dyDescent="0.2">
      <c r="A79" s="6">
        <v>66</v>
      </c>
      <c r="B79" s="6" t="s">
        <v>16</v>
      </c>
      <c r="C79" s="6" t="s">
        <v>45</v>
      </c>
      <c r="D79" s="6" t="s">
        <v>279</v>
      </c>
      <c r="E79" s="18" t="s">
        <v>97</v>
      </c>
      <c r="F79" s="18" t="s">
        <v>98</v>
      </c>
      <c r="G79" s="11">
        <v>119639</v>
      </c>
      <c r="H79" s="4" t="s">
        <v>5</v>
      </c>
      <c r="I79" s="6">
        <v>119639</v>
      </c>
      <c r="J79" s="6" t="s">
        <v>14</v>
      </c>
      <c r="K79" s="6" t="s">
        <v>17</v>
      </c>
      <c r="L79" s="17">
        <v>39232</v>
      </c>
      <c r="M79" s="17">
        <v>2083</v>
      </c>
      <c r="N79" s="4" t="s">
        <v>5</v>
      </c>
      <c r="O79" s="17">
        <v>44435.6</v>
      </c>
      <c r="P79" s="7"/>
      <c r="Q79" s="7"/>
      <c r="R79" s="7"/>
      <c r="S79" s="7"/>
      <c r="T79" s="7"/>
    </row>
    <row r="80" spans="1:20" s="20" customFormat="1" ht="30" customHeight="1" x14ac:dyDescent="0.2">
      <c r="A80" s="6">
        <v>67</v>
      </c>
      <c r="B80" s="6" t="s">
        <v>16</v>
      </c>
      <c r="C80" s="6" t="s">
        <v>45</v>
      </c>
      <c r="D80" s="6" t="s">
        <v>99</v>
      </c>
      <c r="E80" s="18" t="s">
        <v>97</v>
      </c>
      <c r="F80" s="18" t="s">
        <v>98</v>
      </c>
      <c r="G80" s="11">
        <v>119502</v>
      </c>
      <c r="H80" s="4" t="s">
        <v>5</v>
      </c>
      <c r="I80" s="6">
        <v>119502</v>
      </c>
      <c r="J80" s="6" t="s">
        <v>14</v>
      </c>
      <c r="K80" s="6" t="s">
        <v>17</v>
      </c>
      <c r="L80" s="17">
        <v>2688</v>
      </c>
      <c r="M80" s="17">
        <v>248</v>
      </c>
      <c r="N80" s="4" t="s">
        <v>5</v>
      </c>
      <c r="O80" s="17">
        <v>5290.46</v>
      </c>
      <c r="P80" s="7"/>
      <c r="Q80" s="7"/>
      <c r="R80" s="7"/>
      <c r="S80" s="7"/>
      <c r="T80" s="7"/>
    </row>
    <row r="81" spans="1:20" s="20" customFormat="1" ht="24.75" customHeight="1" x14ac:dyDescent="0.2">
      <c r="A81" s="6">
        <v>68</v>
      </c>
      <c r="B81" s="6" t="s">
        <v>16</v>
      </c>
      <c r="C81" s="6" t="s">
        <v>45</v>
      </c>
      <c r="D81" s="6" t="s">
        <v>280</v>
      </c>
      <c r="E81" s="18" t="s">
        <v>97</v>
      </c>
      <c r="F81" s="18" t="s">
        <v>98</v>
      </c>
      <c r="G81" s="11">
        <v>119321</v>
      </c>
      <c r="H81" s="4" t="s">
        <v>5</v>
      </c>
      <c r="I81" s="6">
        <v>119321</v>
      </c>
      <c r="J81" s="6" t="s">
        <v>14</v>
      </c>
      <c r="K81" s="6" t="s">
        <v>17</v>
      </c>
      <c r="L81" s="17">
        <v>5163</v>
      </c>
      <c r="M81" s="17">
        <v>501</v>
      </c>
      <c r="N81" s="4" t="s">
        <v>5</v>
      </c>
      <c r="O81" s="17">
        <v>10687.58</v>
      </c>
      <c r="P81" s="7"/>
      <c r="Q81" s="7"/>
      <c r="R81" s="7"/>
      <c r="S81" s="7"/>
      <c r="T81" s="7"/>
    </row>
    <row r="82" spans="1:20" s="20" customFormat="1" ht="25.5" customHeight="1" x14ac:dyDescent="0.2">
      <c r="A82" s="6">
        <v>69</v>
      </c>
      <c r="B82" s="6" t="s">
        <v>16</v>
      </c>
      <c r="C82" s="6" t="s">
        <v>45</v>
      </c>
      <c r="D82" s="6" t="s">
        <v>100</v>
      </c>
      <c r="E82" s="18" t="s">
        <v>97</v>
      </c>
      <c r="F82" s="18" t="s">
        <v>98</v>
      </c>
      <c r="G82" s="11">
        <v>119674</v>
      </c>
      <c r="H82" s="4" t="s">
        <v>5</v>
      </c>
      <c r="I82" s="6">
        <v>119674</v>
      </c>
      <c r="J82" s="6" t="s">
        <v>14</v>
      </c>
      <c r="K82" s="6" t="s">
        <v>17</v>
      </c>
      <c r="L82" s="17">
        <v>2167</v>
      </c>
      <c r="M82" s="17">
        <v>226</v>
      </c>
      <c r="N82" s="4" t="s">
        <v>5</v>
      </c>
      <c r="O82" s="17">
        <v>4821.1499999999996</v>
      </c>
      <c r="P82" s="7"/>
      <c r="Q82" s="7"/>
      <c r="R82" s="7"/>
      <c r="S82" s="7"/>
      <c r="T82" s="7"/>
    </row>
    <row r="83" spans="1:20" s="20" customFormat="1" ht="27" customHeight="1" x14ac:dyDescent="0.2">
      <c r="A83" s="6">
        <v>70</v>
      </c>
      <c r="B83" s="6" t="s">
        <v>16</v>
      </c>
      <c r="C83" s="6" t="s">
        <v>45</v>
      </c>
      <c r="D83" s="6" t="s">
        <v>100</v>
      </c>
      <c r="E83" s="18" t="s">
        <v>97</v>
      </c>
      <c r="F83" s="18" t="s">
        <v>98</v>
      </c>
      <c r="G83" s="11">
        <v>119666</v>
      </c>
      <c r="H83" s="4" t="s">
        <v>5</v>
      </c>
      <c r="I83" s="6">
        <v>119666</v>
      </c>
      <c r="J83" s="6" t="s">
        <v>14</v>
      </c>
      <c r="K83" s="6" t="s">
        <v>17</v>
      </c>
      <c r="L83" s="17">
        <v>982</v>
      </c>
      <c r="M83" s="17">
        <v>106</v>
      </c>
      <c r="N83" s="4" t="s">
        <v>5</v>
      </c>
      <c r="O83" s="17">
        <v>2261.25</v>
      </c>
      <c r="P83" s="7"/>
      <c r="Q83" s="7"/>
      <c r="R83" s="7"/>
      <c r="S83" s="7"/>
      <c r="T83" s="7"/>
    </row>
    <row r="84" spans="1:20" s="20" customFormat="1" ht="38.25" customHeight="1" x14ac:dyDescent="0.2">
      <c r="A84" s="6">
        <v>71</v>
      </c>
      <c r="B84" s="6" t="s">
        <v>16</v>
      </c>
      <c r="C84" s="6" t="s">
        <v>45</v>
      </c>
      <c r="D84" s="6" t="s">
        <v>281</v>
      </c>
      <c r="E84" s="18" t="s">
        <v>97</v>
      </c>
      <c r="F84" s="18" t="s">
        <v>98</v>
      </c>
      <c r="G84" s="11">
        <v>119669</v>
      </c>
      <c r="H84" s="4" t="s">
        <v>5</v>
      </c>
      <c r="I84" s="6">
        <v>119669</v>
      </c>
      <c r="J84" s="6" t="s">
        <v>14</v>
      </c>
      <c r="K84" s="6" t="s">
        <v>17</v>
      </c>
      <c r="L84" s="17">
        <v>2954</v>
      </c>
      <c r="M84" s="17">
        <v>347</v>
      </c>
      <c r="N84" s="4" t="s">
        <v>5</v>
      </c>
      <c r="O84" s="17">
        <v>7402.38</v>
      </c>
      <c r="P84" s="7"/>
      <c r="Q84" s="7"/>
      <c r="R84" s="7"/>
      <c r="S84" s="7"/>
      <c r="T84" s="7"/>
    </row>
    <row r="85" spans="1:20" s="20" customFormat="1" ht="30" customHeight="1" x14ac:dyDescent="0.2">
      <c r="A85" s="6">
        <v>72</v>
      </c>
      <c r="B85" s="6" t="s">
        <v>16</v>
      </c>
      <c r="C85" s="6" t="s">
        <v>45</v>
      </c>
      <c r="D85" s="6" t="s">
        <v>101</v>
      </c>
      <c r="E85" s="18" t="s">
        <v>97</v>
      </c>
      <c r="F85" s="18" t="s">
        <v>98</v>
      </c>
      <c r="G85" s="11">
        <v>119623</v>
      </c>
      <c r="H85" s="4" t="s">
        <v>5</v>
      </c>
      <c r="I85" s="6">
        <v>119623</v>
      </c>
      <c r="J85" s="6" t="s">
        <v>14</v>
      </c>
      <c r="K85" s="6" t="s">
        <v>17</v>
      </c>
      <c r="L85" s="17">
        <v>680</v>
      </c>
      <c r="M85" s="17">
        <v>87</v>
      </c>
      <c r="N85" s="4" t="s">
        <v>5</v>
      </c>
      <c r="O85" s="17">
        <v>1855.93</v>
      </c>
      <c r="P85" s="7"/>
      <c r="Q85" s="7"/>
      <c r="R85" s="7"/>
      <c r="S85" s="7"/>
      <c r="T85" s="7"/>
    </row>
    <row r="86" spans="1:20" s="20" customFormat="1" ht="69.75" customHeight="1" x14ac:dyDescent="0.2">
      <c r="A86" s="6">
        <v>73</v>
      </c>
      <c r="B86" s="6" t="s">
        <v>16</v>
      </c>
      <c r="C86" s="6" t="s">
        <v>45</v>
      </c>
      <c r="D86" s="6" t="s">
        <v>282</v>
      </c>
      <c r="E86" s="18" t="s">
        <v>97</v>
      </c>
      <c r="F86" s="18" t="s">
        <v>98</v>
      </c>
      <c r="G86" s="11">
        <v>119683</v>
      </c>
      <c r="H86" s="4" t="s">
        <v>5</v>
      </c>
      <c r="I86" s="6">
        <v>119683</v>
      </c>
      <c r="J86" s="6" t="s">
        <v>14</v>
      </c>
      <c r="K86" s="6" t="s">
        <v>17</v>
      </c>
      <c r="L86" s="17">
        <v>328</v>
      </c>
      <c r="M86" s="17">
        <v>43</v>
      </c>
      <c r="N86" s="4" t="s">
        <v>5</v>
      </c>
      <c r="O86" s="17">
        <v>917.3</v>
      </c>
      <c r="P86" s="7"/>
      <c r="Q86" s="7"/>
      <c r="R86" s="7"/>
      <c r="S86" s="7"/>
      <c r="T86" s="7"/>
    </row>
    <row r="87" spans="1:20" s="20" customFormat="1" ht="66.75" customHeight="1" x14ac:dyDescent="0.2">
      <c r="A87" s="6">
        <v>74</v>
      </c>
      <c r="B87" s="6" t="s">
        <v>16</v>
      </c>
      <c r="C87" s="6" t="s">
        <v>45</v>
      </c>
      <c r="D87" s="6" t="s">
        <v>282</v>
      </c>
      <c r="E87" s="18" t="s">
        <v>97</v>
      </c>
      <c r="F87" s="18" t="s">
        <v>98</v>
      </c>
      <c r="G87" s="11">
        <v>119680</v>
      </c>
      <c r="H87" s="4" t="s">
        <v>5</v>
      </c>
      <c r="I87" s="6">
        <v>119680</v>
      </c>
      <c r="J87" s="6" t="s">
        <v>14</v>
      </c>
      <c r="K87" s="6" t="s">
        <v>17</v>
      </c>
      <c r="L87" s="17">
        <v>847</v>
      </c>
      <c r="M87" s="17">
        <v>120</v>
      </c>
      <c r="N87" s="4" t="s">
        <v>5</v>
      </c>
      <c r="O87" s="17">
        <v>2559.9</v>
      </c>
      <c r="P87" s="7"/>
      <c r="Q87" s="7"/>
      <c r="R87" s="7"/>
      <c r="S87" s="7"/>
      <c r="T87" s="7"/>
    </row>
    <row r="88" spans="1:20" s="20" customFormat="1" ht="24.75" customHeight="1" x14ac:dyDescent="0.2">
      <c r="A88" s="6">
        <v>75</v>
      </c>
      <c r="B88" s="6" t="s">
        <v>16</v>
      </c>
      <c r="C88" s="6" t="s">
        <v>45</v>
      </c>
      <c r="D88" s="6" t="s">
        <v>102</v>
      </c>
      <c r="E88" s="18" t="s">
        <v>97</v>
      </c>
      <c r="F88" s="18" t="s">
        <v>98</v>
      </c>
      <c r="G88" s="11">
        <v>119322</v>
      </c>
      <c r="H88" s="4" t="s">
        <v>5</v>
      </c>
      <c r="I88" s="6">
        <v>119322</v>
      </c>
      <c r="J88" s="6" t="s">
        <v>14</v>
      </c>
      <c r="K88" s="6" t="s">
        <v>17</v>
      </c>
      <c r="L88" s="17">
        <v>485</v>
      </c>
      <c r="M88" s="17">
        <v>77</v>
      </c>
      <c r="N88" s="4" t="s">
        <v>5</v>
      </c>
      <c r="O88" s="17">
        <v>1642.6</v>
      </c>
      <c r="P88" s="7"/>
      <c r="Q88" s="7"/>
      <c r="R88" s="7"/>
      <c r="S88" s="7"/>
      <c r="T88" s="7"/>
    </row>
    <row r="89" spans="1:20" s="20" customFormat="1" ht="21" customHeight="1" x14ac:dyDescent="0.2">
      <c r="A89" s="6">
        <v>76</v>
      </c>
      <c r="B89" s="6" t="s">
        <v>16</v>
      </c>
      <c r="C89" s="6" t="s">
        <v>45</v>
      </c>
      <c r="D89" s="6" t="s">
        <v>103</v>
      </c>
      <c r="E89" s="18" t="s">
        <v>97</v>
      </c>
      <c r="F89" s="18" t="s">
        <v>104</v>
      </c>
      <c r="G89" s="11">
        <v>119205</v>
      </c>
      <c r="H89" s="4" t="s">
        <v>5</v>
      </c>
      <c r="I89" s="6">
        <v>119205</v>
      </c>
      <c r="J89" s="6" t="s">
        <v>14</v>
      </c>
      <c r="K89" s="6" t="s">
        <v>17</v>
      </c>
      <c r="L89" s="17">
        <v>421</v>
      </c>
      <c r="M89" s="17">
        <v>74</v>
      </c>
      <c r="N89" s="4" t="s">
        <v>5</v>
      </c>
      <c r="O89" s="17">
        <v>1578.61</v>
      </c>
      <c r="P89" s="7"/>
      <c r="Q89" s="7"/>
      <c r="R89" s="7"/>
      <c r="S89" s="7"/>
      <c r="T89" s="7"/>
    </row>
    <row r="90" spans="1:20" s="20" customFormat="1" ht="20.25" customHeight="1" x14ac:dyDescent="0.2">
      <c r="A90" s="6">
        <v>77</v>
      </c>
      <c r="B90" s="6" t="s">
        <v>16</v>
      </c>
      <c r="C90" s="6" t="s">
        <v>45</v>
      </c>
      <c r="D90" s="6" t="s">
        <v>103</v>
      </c>
      <c r="E90" s="18" t="s">
        <v>97</v>
      </c>
      <c r="F90" s="18" t="s">
        <v>104</v>
      </c>
      <c r="G90" s="11">
        <v>119678</v>
      </c>
      <c r="H90" s="4" t="s">
        <v>5</v>
      </c>
      <c r="I90" s="6">
        <v>119678</v>
      </c>
      <c r="J90" s="6" t="s">
        <v>14</v>
      </c>
      <c r="K90" s="6" t="s">
        <v>17</v>
      </c>
      <c r="L90" s="17">
        <v>358</v>
      </c>
      <c r="M90" s="17">
        <v>71</v>
      </c>
      <c r="N90" s="4" t="s">
        <v>5</v>
      </c>
      <c r="O90" s="17">
        <v>1514.61</v>
      </c>
      <c r="P90" s="7"/>
      <c r="Q90" s="7"/>
      <c r="R90" s="7"/>
      <c r="S90" s="7"/>
      <c r="T90" s="7"/>
    </row>
    <row r="91" spans="1:20" s="20" customFormat="1" ht="20.25" customHeight="1" x14ac:dyDescent="0.2">
      <c r="A91" s="6">
        <v>78</v>
      </c>
      <c r="B91" s="6" t="s">
        <v>16</v>
      </c>
      <c r="C91" s="6" t="s">
        <v>45</v>
      </c>
      <c r="D91" s="6" t="s">
        <v>103</v>
      </c>
      <c r="E91" s="18" t="s">
        <v>97</v>
      </c>
      <c r="F91" s="18" t="s">
        <v>104</v>
      </c>
      <c r="G91" s="11">
        <v>119659</v>
      </c>
      <c r="H91" s="4" t="s">
        <v>5</v>
      </c>
      <c r="I91" s="6">
        <v>119659</v>
      </c>
      <c r="J91" s="6" t="s">
        <v>14</v>
      </c>
      <c r="K91" s="6" t="s">
        <v>17</v>
      </c>
      <c r="L91" s="17">
        <v>296</v>
      </c>
      <c r="M91" s="17">
        <v>70</v>
      </c>
      <c r="N91" s="4" t="s">
        <v>5</v>
      </c>
      <c r="O91" s="17">
        <v>1493.28</v>
      </c>
      <c r="P91" s="7"/>
      <c r="Q91" s="7"/>
      <c r="R91" s="7"/>
      <c r="S91" s="7"/>
      <c r="T91" s="7"/>
    </row>
    <row r="92" spans="1:20" s="20" customFormat="1" ht="21" customHeight="1" x14ac:dyDescent="0.2">
      <c r="A92" s="6">
        <v>79</v>
      </c>
      <c r="B92" s="6" t="s">
        <v>16</v>
      </c>
      <c r="C92" s="6" t="s">
        <v>45</v>
      </c>
      <c r="D92" s="6" t="s">
        <v>103</v>
      </c>
      <c r="E92" s="18" t="s">
        <v>97</v>
      </c>
      <c r="F92" s="18" t="s">
        <v>105</v>
      </c>
      <c r="G92" s="11">
        <v>119630</v>
      </c>
      <c r="H92" s="4" t="s">
        <v>5</v>
      </c>
      <c r="I92" s="6">
        <v>119630</v>
      </c>
      <c r="J92" s="6" t="s">
        <v>14</v>
      </c>
      <c r="K92" s="6" t="s">
        <v>17</v>
      </c>
      <c r="L92" s="17">
        <v>570</v>
      </c>
      <c r="M92" s="17">
        <v>253</v>
      </c>
      <c r="N92" s="4" t="s">
        <v>5</v>
      </c>
      <c r="O92" s="17">
        <v>5397.12</v>
      </c>
      <c r="P92" s="7"/>
      <c r="Q92" s="7"/>
      <c r="R92" s="7"/>
      <c r="S92" s="7"/>
      <c r="T92" s="7"/>
    </row>
    <row r="93" spans="1:20" s="20" customFormat="1" ht="20.25" customHeight="1" x14ac:dyDescent="0.2">
      <c r="A93" s="6">
        <v>80</v>
      </c>
      <c r="B93" s="6" t="s">
        <v>16</v>
      </c>
      <c r="C93" s="6" t="s">
        <v>45</v>
      </c>
      <c r="D93" s="6" t="s">
        <v>283</v>
      </c>
      <c r="E93" s="18" t="s">
        <v>106</v>
      </c>
      <c r="F93" s="18" t="s">
        <v>107</v>
      </c>
      <c r="G93" s="11">
        <v>119613</v>
      </c>
      <c r="H93" s="4" t="s">
        <v>5</v>
      </c>
      <c r="I93" s="6">
        <v>119613</v>
      </c>
      <c r="J93" s="6" t="s">
        <v>14</v>
      </c>
      <c r="K93" s="6" t="s">
        <v>17</v>
      </c>
      <c r="L93" s="17">
        <v>17373</v>
      </c>
      <c r="M93" s="17">
        <v>279</v>
      </c>
      <c r="N93" s="4" t="s">
        <v>5</v>
      </c>
      <c r="O93" s="17">
        <v>5951.77</v>
      </c>
      <c r="P93" s="7"/>
      <c r="Q93" s="7"/>
      <c r="R93" s="7"/>
      <c r="S93" s="7"/>
      <c r="T93" s="7"/>
    </row>
    <row r="94" spans="1:20" s="20" customFormat="1" ht="21.75" customHeight="1" x14ac:dyDescent="0.2">
      <c r="A94" s="6">
        <v>81</v>
      </c>
      <c r="B94" s="6" t="s">
        <v>16</v>
      </c>
      <c r="C94" s="6" t="s">
        <v>45</v>
      </c>
      <c r="D94" s="6" t="s">
        <v>283</v>
      </c>
      <c r="E94" s="18" t="s">
        <v>106</v>
      </c>
      <c r="F94" s="18" t="s">
        <v>107</v>
      </c>
      <c r="G94" s="11">
        <v>119612</v>
      </c>
      <c r="H94" s="4" t="s">
        <v>5</v>
      </c>
      <c r="I94" s="6">
        <v>119612</v>
      </c>
      <c r="J94" s="6" t="s">
        <v>14</v>
      </c>
      <c r="K94" s="6" t="s">
        <v>17</v>
      </c>
      <c r="L94" s="17">
        <v>13408</v>
      </c>
      <c r="M94" s="17">
        <v>312</v>
      </c>
      <c r="N94" s="4" t="s">
        <v>5</v>
      </c>
      <c r="O94" s="17">
        <v>6655.74</v>
      </c>
      <c r="P94" s="7"/>
      <c r="Q94" s="7"/>
      <c r="R94" s="7"/>
      <c r="S94" s="7"/>
      <c r="T94" s="7"/>
    </row>
    <row r="95" spans="1:20" s="20" customFormat="1" ht="21" customHeight="1" x14ac:dyDescent="0.2">
      <c r="A95" s="6">
        <v>82</v>
      </c>
      <c r="B95" s="6" t="s">
        <v>16</v>
      </c>
      <c r="C95" s="6" t="s">
        <v>45</v>
      </c>
      <c r="D95" s="6" t="s">
        <v>283</v>
      </c>
      <c r="E95" s="18" t="s">
        <v>106</v>
      </c>
      <c r="F95" s="18" t="s">
        <v>107</v>
      </c>
      <c r="G95" s="11">
        <v>119612</v>
      </c>
      <c r="H95" s="4" t="s">
        <v>5</v>
      </c>
      <c r="I95" s="6">
        <v>119612</v>
      </c>
      <c r="J95" s="6" t="s">
        <v>14</v>
      </c>
      <c r="K95" s="6" t="s">
        <v>17</v>
      </c>
      <c r="L95" s="17">
        <v>13408</v>
      </c>
      <c r="M95" s="17">
        <v>73</v>
      </c>
      <c r="N95" s="4" t="s">
        <v>5</v>
      </c>
      <c r="O95" s="17">
        <v>1557.27</v>
      </c>
      <c r="P95" s="7"/>
      <c r="Q95" s="7"/>
      <c r="R95" s="7"/>
      <c r="S95" s="7"/>
      <c r="T95" s="7"/>
    </row>
    <row r="96" spans="1:20" s="20" customFormat="1" ht="26.25" customHeight="1" x14ac:dyDescent="0.2">
      <c r="A96" s="6">
        <v>83</v>
      </c>
      <c r="B96" s="6" t="s">
        <v>16</v>
      </c>
      <c r="C96" s="6" t="s">
        <v>45</v>
      </c>
      <c r="D96" s="6" t="s">
        <v>108</v>
      </c>
      <c r="E96" s="18" t="s">
        <v>106</v>
      </c>
      <c r="F96" s="18" t="s">
        <v>109</v>
      </c>
      <c r="G96" s="11">
        <v>119596</v>
      </c>
      <c r="H96" s="4" t="s">
        <v>5</v>
      </c>
      <c r="I96" s="6">
        <v>119596</v>
      </c>
      <c r="J96" s="6" t="s">
        <v>14</v>
      </c>
      <c r="K96" s="6" t="s">
        <v>17</v>
      </c>
      <c r="L96" s="17">
        <v>16086</v>
      </c>
      <c r="M96" s="17">
        <v>2381</v>
      </c>
      <c r="N96" s="4" t="s">
        <v>5</v>
      </c>
      <c r="O96" s="17">
        <v>50792.68</v>
      </c>
      <c r="P96" s="7"/>
      <c r="Q96" s="7"/>
      <c r="R96" s="7"/>
      <c r="S96" s="7"/>
      <c r="T96" s="7"/>
    </row>
    <row r="97" spans="1:20" s="20" customFormat="1" ht="43.5" customHeight="1" x14ac:dyDescent="0.2">
      <c r="A97" s="6">
        <v>84</v>
      </c>
      <c r="B97" s="6" t="s">
        <v>16</v>
      </c>
      <c r="C97" s="6" t="s">
        <v>45</v>
      </c>
      <c r="D97" s="6" t="s">
        <v>284</v>
      </c>
      <c r="E97" s="18" t="s">
        <v>106</v>
      </c>
      <c r="F97" s="18" t="s">
        <v>109</v>
      </c>
      <c r="G97" s="11">
        <v>110048</v>
      </c>
      <c r="H97" s="4" t="s">
        <v>5</v>
      </c>
      <c r="I97" s="6">
        <v>110048</v>
      </c>
      <c r="J97" s="6" t="s">
        <v>14</v>
      </c>
      <c r="K97" s="6" t="s">
        <v>17</v>
      </c>
      <c r="L97" s="17">
        <v>16550</v>
      </c>
      <c r="M97" s="17">
        <v>243</v>
      </c>
      <c r="N97" s="4" t="s">
        <v>5</v>
      </c>
      <c r="O97" s="17">
        <v>5183.8</v>
      </c>
      <c r="P97" s="7"/>
      <c r="Q97" s="7"/>
      <c r="R97" s="7"/>
      <c r="S97" s="7"/>
      <c r="T97" s="7"/>
    </row>
    <row r="98" spans="1:20" s="20" customFormat="1" ht="33.75" customHeight="1" x14ac:dyDescent="0.2">
      <c r="A98" s="6">
        <v>85</v>
      </c>
      <c r="B98" s="6" t="s">
        <v>16</v>
      </c>
      <c r="C98" s="6" t="s">
        <v>45</v>
      </c>
      <c r="D98" s="6" t="s">
        <v>285</v>
      </c>
      <c r="E98" s="18" t="s">
        <v>106</v>
      </c>
      <c r="F98" s="18" t="s">
        <v>109</v>
      </c>
      <c r="G98" s="11">
        <v>119528</v>
      </c>
      <c r="H98" s="4" t="s">
        <v>5</v>
      </c>
      <c r="I98" s="6">
        <v>119528</v>
      </c>
      <c r="J98" s="6" t="s">
        <v>14</v>
      </c>
      <c r="K98" s="6" t="s">
        <v>17</v>
      </c>
      <c r="L98" s="17">
        <v>5741</v>
      </c>
      <c r="M98" s="17">
        <v>82</v>
      </c>
      <c r="N98" s="4" t="s">
        <v>5</v>
      </c>
      <c r="O98" s="17">
        <v>1749.27</v>
      </c>
      <c r="P98" s="7"/>
      <c r="Q98" s="7"/>
      <c r="R98" s="7"/>
      <c r="S98" s="7"/>
      <c r="T98" s="7"/>
    </row>
    <row r="99" spans="1:20" s="20" customFormat="1" ht="45" customHeight="1" x14ac:dyDescent="0.2">
      <c r="A99" s="6">
        <v>86</v>
      </c>
      <c r="B99" s="6" t="s">
        <v>16</v>
      </c>
      <c r="C99" s="6" t="s">
        <v>45</v>
      </c>
      <c r="D99" s="6" t="s">
        <v>286</v>
      </c>
      <c r="E99" s="18" t="s">
        <v>106</v>
      </c>
      <c r="F99" s="18" t="s">
        <v>109</v>
      </c>
      <c r="G99" s="11">
        <v>120333</v>
      </c>
      <c r="H99" s="4" t="s">
        <v>5</v>
      </c>
      <c r="I99" s="6">
        <v>120333</v>
      </c>
      <c r="J99" s="6" t="s">
        <v>14</v>
      </c>
      <c r="K99" s="6" t="s">
        <v>17</v>
      </c>
      <c r="L99" s="17">
        <v>4295</v>
      </c>
      <c r="M99" s="17">
        <v>64</v>
      </c>
      <c r="N99" s="4" t="s">
        <v>5</v>
      </c>
      <c r="O99" s="17">
        <v>1365.28</v>
      </c>
      <c r="P99" s="7"/>
      <c r="Q99" s="7"/>
      <c r="R99" s="7"/>
      <c r="S99" s="7"/>
      <c r="T99" s="7"/>
    </row>
    <row r="100" spans="1:20" s="20" customFormat="1" ht="34.5" customHeight="1" x14ac:dyDescent="0.2">
      <c r="A100" s="6">
        <v>87</v>
      </c>
      <c r="B100" s="6" t="s">
        <v>16</v>
      </c>
      <c r="C100" s="6" t="s">
        <v>45</v>
      </c>
      <c r="D100" s="6" t="s">
        <v>110</v>
      </c>
      <c r="E100" s="18" t="s">
        <v>106</v>
      </c>
      <c r="F100" s="18" t="s">
        <v>109</v>
      </c>
      <c r="G100" s="11">
        <v>119558</v>
      </c>
      <c r="H100" s="4" t="s">
        <v>5</v>
      </c>
      <c r="I100" s="6">
        <v>119558</v>
      </c>
      <c r="J100" s="6" t="s">
        <v>14</v>
      </c>
      <c r="K100" s="6" t="s">
        <v>17</v>
      </c>
      <c r="L100" s="17">
        <v>3654</v>
      </c>
      <c r="M100" s="17">
        <v>61</v>
      </c>
      <c r="N100" s="4" t="s">
        <v>5</v>
      </c>
      <c r="O100" s="17">
        <v>1301.28</v>
      </c>
      <c r="P100" s="7"/>
      <c r="Q100" s="7"/>
      <c r="R100" s="7"/>
      <c r="S100" s="7"/>
      <c r="T100" s="7"/>
    </row>
    <row r="101" spans="1:20" s="20" customFormat="1" ht="30.75" customHeight="1" x14ac:dyDescent="0.2">
      <c r="A101" s="6">
        <v>88</v>
      </c>
      <c r="B101" s="6" t="s">
        <v>16</v>
      </c>
      <c r="C101" s="6" t="s">
        <v>45</v>
      </c>
      <c r="D101" s="6" t="s">
        <v>111</v>
      </c>
      <c r="E101" s="18" t="s">
        <v>106</v>
      </c>
      <c r="F101" s="18" t="s">
        <v>107</v>
      </c>
      <c r="G101" s="11">
        <v>119627</v>
      </c>
      <c r="H101" s="4" t="s">
        <v>5</v>
      </c>
      <c r="I101" s="6">
        <v>119627</v>
      </c>
      <c r="J101" s="6" t="s">
        <v>14</v>
      </c>
      <c r="K101" s="6" t="s">
        <v>17</v>
      </c>
      <c r="L101" s="17">
        <v>2631</v>
      </c>
      <c r="M101" s="17">
        <v>125</v>
      </c>
      <c r="N101" s="4" t="s">
        <v>5</v>
      </c>
      <c r="O101" s="17">
        <v>2666.56</v>
      </c>
      <c r="P101" s="7"/>
      <c r="Q101" s="7"/>
      <c r="R101" s="7"/>
      <c r="S101" s="7"/>
      <c r="T101" s="7"/>
    </row>
    <row r="102" spans="1:20" s="20" customFormat="1" ht="50.25" customHeight="1" x14ac:dyDescent="0.2">
      <c r="A102" s="6">
        <v>89</v>
      </c>
      <c r="B102" s="6" t="s">
        <v>16</v>
      </c>
      <c r="C102" s="6" t="s">
        <v>45</v>
      </c>
      <c r="D102" s="6" t="s">
        <v>287</v>
      </c>
      <c r="E102" s="18" t="s">
        <v>112</v>
      </c>
      <c r="F102" s="18" t="s">
        <v>113</v>
      </c>
      <c r="G102" s="11">
        <v>119603</v>
      </c>
      <c r="H102" s="4" t="s">
        <v>5</v>
      </c>
      <c r="I102" s="6">
        <v>119603</v>
      </c>
      <c r="J102" s="6" t="s">
        <v>14</v>
      </c>
      <c r="K102" s="6" t="s">
        <v>17</v>
      </c>
      <c r="L102" s="17">
        <v>1218</v>
      </c>
      <c r="M102" s="17">
        <v>257</v>
      </c>
      <c r="N102" s="4" t="s">
        <v>5</v>
      </c>
      <c r="O102" s="17">
        <v>5482.45</v>
      </c>
      <c r="P102" s="7"/>
      <c r="Q102" s="7"/>
      <c r="R102" s="7"/>
      <c r="S102" s="7"/>
      <c r="T102" s="7"/>
    </row>
    <row r="103" spans="1:20" s="20" customFormat="1" ht="25.5" customHeight="1" x14ac:dyDescent="0.2">
      <c r="A103" s="6">
        <v>90</v>
      </c>
      <c r="B103" s="6" t="s">
        <v>16</v>
      </c>
      <c r="C103" s="6" t="s">
        <v>45</v>
      </c>
      <c r="D103" s="6" t="s">
        <v>114</v>
      </c>
      <c r="E103" s="18" t="s">
        <v>112</v>
      </c>
      <c r="F103" s="18" t="s">
        <v>115</v>
      </c>
      <c r="G103" s="11">
        <v>119501</v>
      </c>
      <c r="H103" s="4" t="s">
        <v>5</v>
      </c>
      <c r="I103" s="6">
        <v>119501</v>
      </c>
      <c r="J103" s="6" t="s">
        <v>14</v>
      </c>
      <c r="K103" s="6" t="s">
        <v>17</v>
      </c>
      <c r="L103" s="17">
        <v>4341</v>
      </c>
      <c r="M103" s="17">
        <v>298</v>
      </c>
      <c r="N103" s="4" t="s">
        <v>5</v>
      </c>
      <c r="O103" s="17">
        <v>6357.09</v>
      </c>
      <c r="P103" s="7"/>
      <c r="Q103" s="7"/>
      <c r="R103" s="7"/>
      <c r="S103" s="7"/>
      <c r="T103" s="7"/>
    </row>
    <row r="104" spans="1:20" s="20" customFormat="1" ht="24.75" customHeight="1" x14ac:dyDescent="0.2">
      <c r="A104" s="6">
        <v>91</v>
      </c>
      <c r="B104" s="6" t="s">
        <v>16</v>
      </c>
      <c r="C104" s="6" t="s">
        <v>45</v>
      </c>
      <c r="D104" s="6" t="s">
        <v>116</v>
      </c>
      <c r="E104" s="18" t="s">
        <v>112</v>
      </c>
      <c r="F104" s="18" t="s">
        <v>115</v>
      </c>
      <c r="G104" s="11">
        <v>109214</v>
      </c>
      <c r="H104" s="4" t="s">
        <v>5</v>
      </c>
      <c r="I104" s="6">
        <v>109214</v>
      </c>
      <c r="J104" s="6" t="s">
        <v>14</v>
      </c>
      <c r="K104" s="6" t="s">
        <v>17</v>
      </c>
      <c r="L104" s="17">
        <v>14634</v>
      </c>
      <c r="M104" s="17">
        <v>735</v>
      </c>
      <c r="N104" s="4" t="s">
        <v>5</v>
      </c>
      <c r="O104" s="17">
        <v>15679.39</v>
      </c>
      <c r="P104" s="7"/>
      <c r="Q104" s="7"/>
      <c r="R104" s="7"/>
      <c r="S104" s="7"/>
      <c r="T104" s="7"/>
    </row>
    <row r="105" spans="1:20" s="20" customFormat="1" ht="24" customHeight="1" x14ac:dyDescent="0.2">
      <c r="A105" s="6">
        <v>92</v>
      </c>
      <c r="B105" s="6" t="s">
        <v>16</v>
      </c>
      <c r="C105" s="6" t="s">
        <v>45</v>
      </c>
      <c r="D105" s="6" t="s">
        <v>117</v>
      </c>
      <c r="E105" s="18" t="s">
        <v>106</v>
      </c>
      <c r="F105" s="18" t="s">
        <v>118</v>
      </c>
      <c r="G105" s="11">
        <v>119543</v>
      </c>
      <c r="H105" s="4" t="s">
        <v>5</v>
      </c>
      <c r="I105" s="6">
        <v>119543</v>
      </c>
      <c r="J105" s="6" t="s">
        <v>14</v>
      </c>
      <c r="K105" s="6" t="s">
        <v>17</v>
      </c>
      <c r="L105" s="17">
        <v>4536</v>
      </c>
      <c r="M105" s="17">
        <v>742</v>
      </c>
      <c r="N105" s="4" t="s">
        <v>5</v>
      </c>
      <c r="O105" s="17">
        <v>15828.72</v>
      </c>
      <c r="P105" s="7"/>
      <c r="Q105" s="7"/>
      <c r="R105" s="7"/>
      <c r="S105" s="7"/>
      <c r="T105" s="7"/>
    </row>
    <row r="106" spans="1:20" s="20" customFormat="1" ht="22.5" customHeight="1" x14ac:dyDescent="0.2">
      <c r="A106" s="6">
        <v>93</v>
      </c>
      <c r="B106" s="6" t="s">
        <v>16</v>
      </c>
      <c r="C106" s="6" t="s">
        <v>45</v>
      </c>
      <c r="D106" s="6" t="s">
        <v>103</v>
      </c>
      <c r="E106" s="18" t="s">
        <v>106</v>
      </c>
      <c r="F106" s="18" t="s">
        <v>118</v>
      </c>
      <c r="G106" s="11">
        <v>119619</v>
      </c>
      <c r="H106" s="4" t="s">
        <v>5</v>
      </c>
      <c r="I106" s="6">
        <v>119619</v>
      </c>
      <c r="J106" s="6" t="s">
        <v>14</v>
      </c>
      <c r="K106" s="6" t="s">
        <v>17</v>
      </c>
      <c r="L106" s="17">
        <v>1990</v>
      </c>
      <c r="M106" s="17">
        <v>1479</v>
      </c>
      <c r="N106" s="4" t="s">
        <v>5</v>
      </c>
      <c r="O106" s="17">
        <v>31550.77</v>
      </c>
      <c r="P106" s="7"/>
      <c r="Q106" s="7"/>
      <c r="R106" s="7"/>
      <c r="S106" s="7"/>
      <c r="T106" s="7"/>
    </row>
    <row r="107" spans="1:20" s="20" customFormat="1" ht="21" customHeight="1" x14ac:dyDescent="0.2">
      <c r="A107" s="6">
        <v>94</v>
      </c>
      <c r="B107" s="6" t="s">
        <v>16</v>
      </c>
      <c r="C107" s="6" t="s">
        <v>45</v>
      </c>
      <c r="D107" s="6" t="s">
        <v>119</v>
      </c>
      <c r="E107" s="18" t="s">
        <v>106</v>
      </c>
      <c r="F107" s="18" t="s">
        <v>118</v>
      </c>
      <c r="G107" s="11">
        <v>110751</v>
      </c>
      <c r="H107" s="4" t="s">
        <v>5</v>
      </c>
      <c r="I107" s="6">
        <v>110751</v>
      </c>
      <c r="J107" s="6" t="s">
        <v>14</v>
      </c>
      <c r="K107" s="6" t="s">
        <v>17</v>
      </c>
      <c r="L107" s="17">
        <v>868</v>
      </c>
      <c r="M107" s="17">
        <v>868</v>
      </c>
      <c r="N107" s="4" t="s">
        <v>5</v>
      </c>
      <c r="O107" s="17">
        <v>18516.61</v>
      </c>
      <c r="P107" s="7"/>
      <c r="Q107" s="7"/>
      <c r="R107" s="7"/>
      <c r="S107" s="7"/>
      <c r="T107" s="7"/>
    </row>
    <row r="108" spans="1:20" s="20" customFormat="1" ht="22.5" customHeight="1" x14ac:dyDescent="0.2">
      <c r="A108" s="6">
        <v>95</v>
      </c>
      <c r="B108" s="6" t="s">
        <v>16</v>
      </c>
      <c r="C108" s="6" t="s">
        <v>45</v>
      </c>
      <c r="D108" s="6" t="s">
        <v>120</v>
      </c>
      <c r="E108" s="18" t="s">
        <v>106</v>
      </c>
      <c r="F108" s="18" t="s">
        <v>118</v>
      </c>
      <c r="G108" s="11">
        <v>118308</v>
      </c>
      <c r="H108" s="4" t="s">
        <v>5</v>
      </c>
      <c r="I108" s="6">
        <v>118308</v>
      </c>
      <c r="J108" s="6" t="s">
        <v>14</v>
      </c>
      <c r="K108" s="6" t="s">
        <v>17</v>
      </c>
      <c r="L108" s="17">
        <v>333</v>
      </c>
      <c r="M108" s="17">
        <v>333</v>
      </c>
      <c r="N108" s="4" t="s">
        <v>5</v>
      </c>
      <c r="O108" s="17">
        <v>7103.72</v>
      </c>
      <c r="P108" s="7"/>
      <c r="Q108" s="7"/>
      <c r="R108" s="7"/>
      <c r="S108" s="7"/>
      <c r="T108" s="7"/>
    </row>
    <row r="109" spans="1:20" s="20" customFormat="1" ht="27" customHeight="1" x14ac:dyDescent="0.2">
      <c r="A109" s="6">
        <v>96</v>
      </c>
      <c r="B109" s="6" t="s">
        <v>16</v>
      </c>
      <c r="C109" s="6" t="s">
        <v>45</v>
      </c>
      <c r="D109" s="6" t="s">
        <v>288</v>
      </c>
      <c r="E109" s="18" t="s">
        <v>106</v>
      </c>
      <c r="F109" s="18" t="s">
        <v>121</v>
      </c>
      <c r="G109" s="11">
        <v>119492</v>
      </c>
      <c r="H109" s="4" t="s">
        <v>5</v>
      </c>
      <c r="I109" s="6">
        <v>119492</v>
      </c>
      <c r="J109" s="6" t="s">
        <v>14</v>
      </c>
      <c r="K109" s="6" t="s">
        <v>17</v>
      </c>
      <c r="L109" s="17">
        <v>22200</v>
      </c>
      <c r="M109" s="17">
        <v>1455</v>
      </c>
      <c r="N109" s="4" t="s">
        <v>5</v>
      </c>
      <c r="O109" s="17">
        <v>31038.79</v>
      </c>
      <c r="P109" s="7"/>
      <c r="Q109" s="7"/>
      <c r="R109" s="7"/>
      <c r="S109" s="7"/>
      <c r="T109" s="7"/>
    </row>
    <row r="110" spans="1:20" s="20" customFormat="1" ht="26.25" customHeight="1" x14ac:dyDescent="0.2">
      <c r="A110" s="6">
        <v>97</v>
      </c>
      <c r="B110" s="6" t="s">
        <v>16</v>
      </c>
      <c r="C110" s="6" t="s">
        <v>45</v>
      </c>
      <c r="D110" s="6" t="s">
        <v>288</v>
      </c>
      <c r="E110" s="18" t="s">
        <v>106</v>
      </c>
      <c r="F110" s="18" t="s">
        <v>121</v>
      </c>
      <c r="G110" s="11">
        <v>119522</v>
      </c>
      <c r="H110" s="4" t="s">
        <v>5</v>
      </c>
      <c r="I110" s="6">
        <v>119522</v>
      </c>
      <c r="J110" s="6" t="s">
        <v>14</v>
      </c>
      <c r="K110" s="6" t="s">
        <v>17</v>
      </c>
      <c r="L110" s="17">
        <v>1567</v>
      </c>
      <c r="M110" s="17">
        <v>126</v>
      </c>
      <c r="N110" s="4" t="s">
        <v>5</v>
      </c>
      <c r="O110" s="17">
        <v>2687.9</v>
      </c>
      <c r="P110" s="7"/>
      <c r="Q110" s="7"/>
      <c r="R110" s="7"/>
      <c r="S110" s="7"/>
      <c r="T110" s="7"/>
    </row>
    <row r="111" spans="1:20" s="20" customFormat="1" ht="21.75" customHeight="1" x14ac:dyDescent="0.2">
      <c r="A111" s="6">
        <v>98</v>
      </c>
      <c r="B111" s="6" t="s">
        <v>16</v>
      </c>
      <c r="C111" s="6" t="s">
        <v>45</v>
      </c>
      <c r="D111" s="6" t="s">
        <v>288</v>
      </c>
      <c r="E111" s="18" t="s">
        <v>106</v>
      </c>
      <c r="F111" s="18" t="s">
        <v>121</v>
      </c>
      <c r="G111" s="11">
        <v>106465</v>
      </c>
      <c r="H111" s="4" t="s">
        <v>5</v>
      </c>
      <c r="I111" s="6">
        <v>106465</v>
      </c>
      <c r="J111" s="6" t="s">
        <v>14</v>
      </c>
      <c r="K111" s="6" t="s">
        <v>17</v>
      </c>
      <c r="L111" s="17">
        <v>3604</v>
      </c>
      <c r="M111" s="17">
        <v>298</v>
      </c>
      <c r="N111" s="4" t="s">
        <v>5</v>
      </c>
      <c r="O111" s="17">
        <v>6357.09</v>
      </c>
      <c r="P111" s="7"/>
      <c r="Q111" s="7"/>
      <c r="R111" s="7"/>
      <c r="S111" s="7"/>
      <c r="T111" s="7"/>
    </row>
    <row r="112" spans="1:20" s="20" customFormat="1" ht="27" customHeight="1" x14ac:dyDescent="0.2">
      <c r="A112" s="6">
        <v>99</v>
      </c>
      <c r="B112" s="6" t="s">
        <v>16</v>
      </c>
      <c r="C112" s="6" t="s">
        <v>45</v>
      </c>
      <c r="D112" s="6" t="s">
        <v>122</v>
      </c>
      <c r="E112" s="18" t="s">
        <v>106</v>
      </c>
      <c r="F112" s="18" t="s">
        <v>121</v>
      </c>
      <c r="G112" s="11">
        <v>106466</v>
      </c>
      <c r="H112" s="4" t="s">
        <v>5</v>
      </c>
      <c r="I112" s="6">
        <v>106466</v>
      </c>
      <c r="J112" s="6" t="s">
        <v>14</v>
      </c>
      <c r="K112" s="6" t="s">
        <v>17</v>
      </c>
      <c r="L112" s="17">
        <v>8044</v>
      </c>
      <c r="M112" s="17">
        <v>541</v>
      </c>
      <c r="N112" s="4" t="s">
        <v>5</v>
      </c>
      <c r="O112" s="17">
        <v>11540.88</v>
      </c>
      <c r="P112" s="7"/>
      <c r="Q112" s="7"/>
      <c r="R112" s="7"/>
      <c r="S112" s="7"/>
      <c r="T112" s="7"/>
    </row>
    <row r="113" spans="1:20" s="20" customFormat="1" ht="26.25" customHeight="1" x14ac:dyDescent="0.2">
      <c r="A113" s="6">
        <v>100</v>
      </c>
      <c r="B113" s="6" t="s">
        <v>16</v>
      </c>
      <c r="C113" s="6" t="s">
        <v>45</v>
      </c>
      <c r="D113" s="6" t="s">
        <v>123</v>
      </c>
      <c r="E113" s="18" t="s">
        <v>106</v>
      </c>
      <c r="F113" s="18" t="s">
        <v>121</v>
      </c>
      <c r="G113" s="11">
        <v>119706</v>
      </c>
      <c r="H113" s="4" t="s">
        <v>5</v>
      </c>
      <c r="I113" s="6">
        <v>119706</v>
      </c>
      <c r="J113" s="6" t="s">
        <v>14</v>
      </c>
      <c r="K113" s="6" t="s">
        <v>17</v>
      </c>
      <c r="L113" s="17">
        <v>5267</v>
      </c>
      <c r="M113" s="17">
        <v>395</v>
      </c>
      <c r="N113" s="4" t="s">
        <v>5</v>
      </c>
      <c r="O113" s="17">
        <v>8426.34</v>
      </c>
      <c r="P113" s="7"/>
      <c r="Q113" s="7"/>
      <c r="R113" s="7"/>
      <c r="S113" s="7"/>
      <c r="T113" s="7"/>
    </row>
    <row r="114" spans="1:20" s="20" customFormat="1" ht="48" customHeight="1" x14ac:dyDescent="0.2">
      <c r="A114" s="6">
        <v>101</v>
      </c>
      <c r="B114" s="6" t="s">
        <v>16</v>
      </c>
      <c r="C114" s="6" t="s">
        <v>45</v>
      </c>
      <c r="D114" s="6" t="s">
        <v>289</v>
      </c>
      <c r="E114" s="18" t="s">
        <v>106</v>
      </c>
      <c r="F114" s="18" t="s">
        <v>121</v>
      </c>
      <c r="G114" s="11">
        <v>119370</v>
      </c>
      <c r="H114" s="4" t="s">
        <v>5</v>
      </c>
      <c r="I114" s="6">
        <v>119370</v>
      </c>
      <c r="J114" s="6" t="s">
        <v>14</v>
      </c>
      <c r="K114" s="6" t="s">
        <v>17</v>
      </c>
      <c r="L114" s="17">
        <v>13744</v>
      </c>
      <c r="M114" s="17">
        <v>1173</v>
      </c>
      <c r="N114" s="4" t="s">
        <v>5</v>
      </c>
      <c r="O114" s="17">
        <v>25023.02</v>
      </c>
      <c r="P114" s="7"/>
      <c r="Q114" s="7"/>
      <c r="R114" s="7"/>
      <c r="S114" s="7"/>
      <c r="T114" s="7"/>
    </row>
    <row r="115" spans="1:20" s="20" customFormat="1" ht="22.5" customHeight="1" x14ac:dyDescent="0.2">
      <c r="A115" s="6">
        <v>102</v>
      </c>
      <c r="B115" s="6" t="s">
        <v>16</v>
      </c>
      <c r="C115" s="6" t="s">
        <v>45</v>
      </c>
      <c r="D115" s="6" t="s">
        <v>124</v>
      </c>
      <c r="E115" s="18" t="s">
        <v>106</v>
      </c>
      <c r="F115" s="18" t="s">
        <v>121</v>
      </c>
      <c r="G115" s="11">
        <v>120006</v>
      </c>
      <c r="H115" s="4" t="s">
        <v>5</v>
      </c>
      <c r="I115" s="6">
        <v>120006</v>
      </c>
      <c r="J115" s="6" t="s">
        <v>14</v>
      </c>
      <c r="K115" s="6" t="s">
        <v>15</v>
      </c>
      <c r="L115" s="17">
        <v>4894</v>
      </c>
      <c r="M115" s="17">
        <v>438</v>
      </c>
      <c r="N115" s="4" t="s">
        <v>5</v>
      </c>
      <c r="O115" s="17">
        <v>84535.97</v>
      </c>
      <c r="P115" s="7"/>
      <c r="Q115" s="7"/>
      <c r="R115" s="7"/>
      <c r="S115" s="7"/>
      <c r="T115" s="7"/>
    </row>
    <row r="116" spans="1:20" s="20" customFormat="1" ht="17" x14ac:dyDescent="0.2">
      <c r="A116" s="37">
        <v>103</v>
      </c>
      <c r="B116" s="40" t="s">
        <v>16</v>
      </c>
      <c r="C116" s="40" t="s">
        <v>45</v>
      </c>
      <c r="D116" s="37" t="s">
        <v>290</v>
      </c>
      <c r="E116" s="34" t="s">
        <v>106</v>
      </c>
      <c r="F116" s="34" t="s">
        <v>121</v>
      </c>
      <c r="G116" s="35">
        <v>120158</v>
      </c>
      <c r="H116" s="36" t="s">
        <v>5</v>
      </c>
      <c r="I116" s="37">
        <v>120158</v>
      </c>
      <c r="J116" s="6" t="s">
        <v>14</v>
      </c>
      <c r="K116" s="6" t="s">
        <v>15</v>
      </c>
      <c r="L116" s="17">
        <v>11113</v>
      </c>
      <c r="M116" s="17">
        <v>1004</v>
      </c>
      <c r="N116" s="4" t="s">
        <v>5</v>
      </c>
      <c r="O116" s="17">
        <v>193776.52</v>
      </c>
      <c r="P116" s="7"/>
      <c r="Q116" s="7"/>
      <c r="R116" s="7"/>
      <c r="S116" s="7"/>
      <c r="T116" s="7"/>
    </row>
    <row r="117" spans="1:20" s="20" customFormat="1" ht="17" x14ac:dyDescent="0.2">
      <c r="A117" s="37"/>
      <c r="B117" s="42"/>
      <c r="C117" s="42" t="s">
        <v>45</v>
      </c>
      <c r="D117" s="37"/>
      <c r="E117" s="34"/>
      <c r="F117" s="34"/>
      <c r="G117" s="35"/>
      <c r="H117" s="36"/>
      <c r="I117" s="37"/>
      <c r="J117" s="6" t="s">
        <v>14</v>
      </c>
      <c r="K117" s="6" t="s">
        <v>17</v>
      </c>
      <c r="L117" s="17">
        <v>110</v>
      </c>
      <c r="M117" s="17">
        <v>105</v>
      </c>
      <c r="N117" s="4" t="s">
        <v>5</v>
      </c>
      <c r="O117" s="17">
        <v>2239.91</v>
      </c>
      <c r="P117" s="7"/>
      <c r="Q117" s="7"/>
      <c r="R117" s="7"/>
      <c r="S117" s="7"/>
      <c r="T117" s="7"/>
    </row>
    <row r="118" spans="1:20" s="20" customFormat="1" ht="17" x14ac:dyDescent="0.2">
      <c r="A118" s="37">
        <v>104</v>
      </c>
      <c r="B118" s="37" t="s">
        <v>16</v>
      </c>
      <c r="C118" s="37" t="s">
        <v>45</v>
      </c>
      <c r="D118" s="37" t="s">
        <v>290</v>
      </c>
      <c r="E118" s="34" t="s">
        <v>106</v>
      </c>
      <c r="F118" s="34" t="s">
        <v>121</v>
      </c>
      <c r="G118" s="35">
        <v>119286</v>
      </c>
      <c r="H118" s="36" t="s">
        <v>5</v>
      </c>
      <c r="I118" s="37">
        <v>119286</v>
      </c>
      <c r="J118" s="6" t="s">
        <v>14</v>
      </c>
      <c r="K118" s="6" t="s">
        <v>15</v>
      </c>
      <c r="L118" s="17">
        <v>6076</v>
      </c>
      <c r="M118" s="17">
        <v>579</v>
      </c>
      <c r="N118" s="4" t="s">
        <v>5</v>
      </c>
      <c r="O118" s="17">
        <v>111749.61</v>
      </c>
      <c r="P118" s="7"/>
      <c r="Q118" s="7"/>
      <c r="R118" s="7"/>
      <c r="S118" s="7"/>
      <c r="T118" s="7"/>
    </row>
    <row r="119" spans="1:20" s="20" customFormat="1" ht="34" x14ac:dyDescent="0.2">
      <c r="A119" s="37"/>
      <c r="B119" s="37"/>
      <c r="C119" s="37"/>
      <c r="D119" s="37"/>
      <c r="E119" s="34"/>
      <c r="F119" s="34"/>
      <c r="G119" s="35"/>
      <c r="H119" s="36"/>
      <c r="I119" s="37"/>
      <c r="J119" s="6" t="s">
        <v>5</v>
      </c>
      <c r="K119" s="6" t="s">
        <v>5</v>
      </c>
      <c r="L119" s="17" t="s">
        <v>5</v>
      </c>
      <c r="M119" s="17" t="s">
        <v>5</v>
      </c>
      <c r="N119" s="17" t="s">
        <v>125</v>
      </c>
      <c r="O119" s="17">
        <v>8985.32</v>
      </c>
      <c r="P119" s="7"/>
      <c r="Q119" s="7"/>
      <c r="R119" s="7"/>
      <c r="S119" s="7"/>
      <c r="T119" s="7"/>
    </row>
    <row r="120" spans="1:20" s="20" customFormat="1" ht="51" x14ac:dyDescent="0.2">
      <c r="A120" s="37"/>
      <c r="B120" s="37"/>
      <c r="C120" s="37"/>
      <c r="D120" s="37"/>
      <c r="E120" s="34"/>
      <c r="F120" s="34"/>
      <c r="G120" s="35"/>
      <c r="H120" s="36"/>
      <c r="I120" s="37"/>
      <c r="J120" s="6" t="s">
        <v>5</v>
      </c>
      <c r="K120" s="6" t="s">
        <v>5</v>
      </c>
      <c r="L120" s="17" t="s">
        <v>5</v>
      </c>
      <c r="M120" s="17" t="s">
        <v>5</v>
      </c>
      <c r="N120" s="6" t="s">
        <v>126</v>
      </c>
      <c r="O120" s="17">
        <v>3995.1</v>
      </c>
      <c r="P120" s="7"/>
      <c r="Q120" s="7"/>
      <c r="R120" s="7"/>
      <c r="S120" s="7"/>
      <c r="T120" s="7"/>
    </row>
    <row r="121" spans="1:20" s="20" customFormat="1" ht="17" x14ac:dyDescent="0.2">
      <c r="A121" s="37">
        <v>105</v>
      </c>
      <c r="B121" s="37" t="s">
        <v>16</v>
      </c>
      <c r="C121" s="37" t="s">
        <v>45</v>
      </c>
      <c r="D121" s="37" t="s">
        <v>127</v>
      </c>
      <c r="E121" s="34" t="s">
        <v>106</v>
      </c>
      <c r="F121" s="34" t="s">
        <v>121</v>
      </c>
      <c r="G121" s="35">
        <v>119279</v>
      </c>
      <c r="H121" s="36" t="s">
        <v>5</v>
      </c>
      <c r="I121" s="37">
        <v>119279</v>
      </c>
      <c r="J121" s="6" t="s">
        <v>14</v>
      </c>
      <c r="K121" s="6" t="s">
        <v>15</v>
      </c>
      <c r="L121" s="17">
        <v>7045</v>
      </c>
      <c r="M121" s="17">
        <v>2829</v>
      </c>
      <c r="N121" s="6" t="s">
        <v>5</v>
      </c>
      <c r="O121" s="17">
        <v>546009.73</v>
      </c>
      <c r="P121" s="7"/>
      <c r="Q121" s="7"/>
      <c r="R121" s="7"/>
      <c r="S121" s="7"/>
      <c r="T121" s="7"/>
    </row>
    <row r="122" spans="1:20" s="20" customFormat="1" ht="51" x14ac:dyDescent="0.2">
      <c r="A122" s="37"/>
      <c r="B122" s="37"/>
      <c r="C122" s="37"/>
      <c r="D122" s="37"/>
      <c r="E122" s="34"/>
      <c r="F122" s="34"/>
      <c r="G122" s="35"/>
      <c r="H122" s="36"/>
      <c r="I122" s="37"/>
      <c r="J122" s="6" t="s">
        <v>5</v>
      </c>
      <c r="K122" s="6" t="s">
        <v>5</v>
      </c>
      <c r="L122" s="17" t="s">
        <v>5</v>
      </c>
      <c r="M122" s="17" t="s">
        <v>5</v>
      </c>
      <c r="N122" s="6" t="s">
        <v>128</v>
      </c>
      <c r="O122" s="17">
        <v>19520.099999999999</v>
      </c>
      <c r="P122" s="7"/>
      <c r="Q122" s="7"/>
      <c r="R122" s="7"/>
      <c r="S122" s="7"/>
      <c r="T122" s="7"/>
    </row>
    <row r="123" spans="1:20" s="20" customFormat="1" ht="17" x14ac:dyDescent="0.2">
      <c r="A123" s="37">
        <v>106</v>
      </c>
      <c r="B123" s="37" t="s">
        <v>16</v>
      </c>
      <c r="C123" s="37" t="s">
        <v>45</v>
      </c>
      <c r="D123" s="37" t="s">
        <v>129</v>
      </c>
      <c r="E123" s="34" t="s">
        <v>106</v>
      </c>
      <c r="F123" s="34" t="s">
        <v>130</v>
      </c>
      <c r="G123" s="35">
        <v>105030</v>
      </c>
      <c r="H123" s="36" t="s">
        <v>5</v>
      </c>
      <c r="I123" s="37">
        <v>105030</v>
      </c>
      <c r="J123" s="6" t="s">
        <v>14</v>
      </c>
      <c r="K123" s="6" t="s">
        <v>15</v>
      </c>
      <c r="L123" s="17">
        <v>3818</v>
      </c>
      <c r="M123" s="17">
        <v>758</v>
      </c>
      <c r="N123" s="6" t="s">
        <v>49</v>
      </c>
      <c r="O123" s="17">
        <v>146297.41</v>
      </c>
      <c r="P123" s="7"/>
      <c r="Q123" s="7"/>
      <c r="R123" s="7"/>
      <c r="S123" s="7"/>
      <c r="T123" s="7"/>
    </row>
    <row r="124" spans="1:20" s="20" customFormat="1" ht="34" x14ac:dyDescent="0.2">
      <c r="A124" s="37"/>
      <c r="B124" s="37"/>
      <c r="C124" s="37"/>
      <c r="D124" s="37"/>
      <c r="E124" s="34"/>
      <c r="F124" s="34"/>
      <c r="G124" s="35"/>
      <c r="H124" s="36"/>
      <c r="I124" s="37"/>
      <c r="J124" s="6" t="s">
        <v>5</v>
      </c>
      <c r="K124" s="6" t="s">
        <v>5</v>
      </c>
      <c r="L124" s="17" t="s">
        <v>5</v>
      </c>
      <c r="M124" s="17" t="s">
        <v>5</v>
      </c>
      <c r="N124" s="17" t="s">
        <v>131</v>
      </c>
      <c r="O124" s="17">
        <v>17863.34</v>
      </c>
      <c r="P124" s="7"/>
      <c r="Q124" s="7"/>
      <c r="R124" s="7"/>
      <c r="S124" s="7"/>
      <c r="T124" s="7"/>
    </row>
    <row r="125" spans="1:20" s="20" customFormat="1" ht="68" x14ac:dyDescent="0.2">
      <c r="A125" s="37"/>
      <c r="B125" s="37"/>
      <c r="C125" s="37"/>
      <c r="D125" s="37"/>
      <c r="E125" s="34"/>
      <c r="F125" s="34"/>
      <c r="G125" s="35"/>
      <c r="H125" s="36"/>
      <c r="I125" s="37"/>
      <c r="J125" s="6" t="s">
        <v>5</v>
      </c>
      <c r="K125" s="6" t="s">
        <v>5</v>
      </c>
      <c r="L125" s="6" t="s">
        <v>5</v>
      </c>
      <c r="M125" s="6" t="s">
        <v>5</v>
      </c>
      <c r="N125" s="6" t="s">
        <v>132</v>
      </c>
      <c r="O125" s="17">
        <v>1160.3499999999999</v>
      </c>
      <c r="P125" s="7"/>
      <c r="Q125" s="7"/>
      <c r="R125" s="7"/>
      <c r="S125" s="7"/>
      <c r="T125" s="7"/>
    </row>
    <row r="126" spans="1:20" s="20" customFormat="1" ht="51" x14ac:dyDescent="0.2">
      <c r="A126" s="37"/>
      <c r="B126" s="37"/>
      <c r="C126" s="37"/>
      <c r="D126" s="37"/>
      <c r="E126" s="34"/>
      <c r="F126" s="34"/>
      <c r="G126" s="35"/>
      <c r="H126" s="36"/>
      <c r="I126" s="37"/>
      <c r="J126" s="6" t="s">
        <v>5</v>
      </c>
      <c r="K126" s="6" t="s">
        <v>5</v>
      </c>
      <c r="L126" s="6" t="s">
        <v>5</v>
      </c>
      <c r="M126" s="6" t="s">
        <v>5</v>
      </c>
      <c r="N126" s="6" t="s">
        <v>133</v>
      </c>
      <c r="O126" s="17">
        <v>237732.6</v>
      </c>
      <c r="P126" s="7"/>
      <c r="Q126" s="7"/>
      <c r="R126" s="7"/>
      <c r="S126" s="7"/>
      <c r="T126" s="7"/>
    </row>
    <row r="127" spans="1:20" s="20" customFormat="1" ht="34" x14ac:dyDescent="0.2">
      <c r="A127" s="37"/>
      <c r="B127" s="37"/>
      <c r="C127" s="37"/>
      <c r="D127" s="37"/>
      <c r="E127" s="34"/>
      <c r="F127" s="34"/>
      <c r="G127" s="35"/>
      <c r="H127" s="36"/>
      <c r="I127" s="37"/>
      <c r="J127" s="6" t="s">
        <v>5</v>
      </c>
      <c r="K127" s="6" t="s">
        <v>5</v>
      </c>
      <c r="L127" s="6" t="s">
        <v>5</v>
      </c>
      <c r="M127" s="6" t="s">
        <v>5</v>
      </c>
      <c r="N127" s="6" t="s">
        <v>134</v>
      </c>
      <c r="O127" s="17">
        <v>40977.949999999997</v>
      </c>
      <c r="P127" s="7"/>
      <c r="Q127" s="7"/>
      <c r="R127" s="7"/>
      <c r="S127" s="7"/>
      <c r="T127" s="7"/>
    </row>
    <row r="128" spans="1:20" s="20" customFormat="1" ht="51" x14ac:dyDescent="0.2">
      <c r="A128" s="37"/>
      <c r="B128" s="37"/>
      <c r="C128" s="37"/>
      <c r="D128" s="37"/>
      <c r="E128" s="34"/>
      <c r="F128" s="34"/>
      <c r="G128" s="35"/>
      <c r="H128" s="36"/>
      <c r="I128" s="37"/>
      <c r="J128" s="6" t="s">
        <v>5</v>
      </c>
      <c r="K128" s="6" t="s">
        <v>5</v>
      </c>
      <c r="L128" s="6" t="s">
        <v>5</v>
      </c>
      <c r="M128" s="6" t="s">
        <v>5</v>
      </c>
      <c r="N128" s="6" t="s">
        <v>135</v>
      </c>
      <c r="O128" s="17">
        <v>4798.95</v>
      </c>
      <c r="P128" s="7"/>
      <c r="Q128" s="7"/>
      <c r="R128" s="7"/>
      <c r="S128" s="7"/>
      <c r="T128" s="7"/>
    </row>
    <row r="129" spans="1:20" s="20" customFormat="1" ht="30.75" customHeight="1" x14ac:dyDescent="0.2">
      <c r="A129" s="6">
        <v>107</v>
      </c>
      <c r="B129" s="6" t="s">
        <v>16</v>
      </c>
      <c r="C129" s="6" t="s">
        <v>45</v>
      </c>
      <c r="D129" s="6" t="s">
        <v>136</v>
      </c>
      <c r="E129" s="18" t="s">
        <v>106</v>
      </c>
      <c r="F129" s="18" t="s">
        <v>137</v>
      </c>
      <c r="G129" s="11">
        <v>117206</v>
      </c>
      <c r="H129" s="4" t="s">
        <v>5</v>
      </c>
      <c r="I129" s="6">
        <v>117206</v>
      </c>
      <c r="J129" s="6" t="s">
        <v>14</v>
      </c>
      <c r="K129" s="6" t="s">
        <v>15</v>
      </c>
      <c r="L129" s="17">
        <v>1001</v>
      </c>
      <c r="M129" s="17">
        <v>90</v>
      </c>
      <c r="N129" s="4" t="s">
        <v>5</v>
      </c>
      <c r="O129" s="17">
        <v>17370.41</v>
      </c>
      <c r="P129" s="7"/>
      <c r="Q129" s="7"/>
      <c r="R129" s="7"/>
      <c r="S129" s="7"/>
      <c r="T129" s="7"/>
    </row>
    <row r="130" spans="1:20" s="20" customFormat="1" ht="32.25" customHeight="1" x14ac:dyDescent="0.2">
      <c r="A130" s="6">
        <v>108</v>
      </c>
      <c r="B130" s="6" t="s">
        <v>16</v>
      </c>
      <c r="C130" s="6" t="s">
        <v>45</v>
      </c>
      <c r="D130" s="6" t="s">
        <v>138</v>
      </c>
      <c r="E130" s="18" t="s">
        <v>106</v>
      </c>
      <c r="F130" s="18" t="s">
        <v>139</v>
      </c>
      <c r="G130" s="11">
        <v>110413</v>
      </c>
      <c r="H130" s="4" t="s">
        <v>5</v>
      </c>
      <c r="I130" s="6">
        <v>110413</v>
      </c>
      <c r="J130" s="6" t="s">
        <v>14</v>
      </c>
      <c r="K130" s="6" t="s">
        <v>15</v>
      </c>
      <c r="L130" s="17">
        <v>3413</v>
      </c>
      <c r="M130" s="17">
        <v>264</v>
      </c>
      <c r="N130" s="4" t="s">
        <v>5</v>
      </c>
      <c r="O130" s="17">
        <v>50953.19</v>
      </c>
      <c r="P130" s="7"/>
      <c r="Q130" s="7"/>
      <c r="R130" s="7"/>
      <c r="S130" s="7"/>
      <c r="T130" s="7"/>
    </row>
    <row r="131" spans="1:20" s="20" customFormat="1" ht="29.25" customHeight="1" x14ac:dyDescent="0.2">
      <c r="A131" s="6">
        <v>109</v>
      </c>
      <c r="B131" s="6" t="s">
        <v>16</v>
      </c>
      <c r="C131" s="6" t="s">
        <v>45</v>
      </c>
      <c r="D131" s="6" t="s">
        <v>293</v>
      </c>
      <c r="E131" s="18" t="s">
        <v>106</v>
      </c>
      <c r="F131" s="18" t="s">
        <v>140</v>
      </c>
      <c r="G131" s="11">
        <v>119510</v>
      </c>
      <c r="H131" s="4" t="s">
        <v>5</v>
      </c>
      <c r="I131" s="6">
        <v>119510</v>
      </c>
      <c r="J131" s="6" t="s">
        <v>14</v>
      </c>
      <c r="K131" s="6" t="s">
        <v>15</v>
      </c>
      <c r="L131" s="17">
        <v>1991</v>
      </c>
      <c r="M131" s="17">
        <v>130</v>
      </c>
      <c r="N131" s="4" t="s">
        <v>5</v>
      </c>
      <c r="O131" s="17">
        <v>25090.59</v>
      </c>
      <c r="P131" s="7"/>
      <c r="Q131" s="7"/>
      <c r="R131" s="7"/>
      <c r="S131" s="7"/>
      <c r="T131" s="7"/>
    </row>
    <row r="132" spans="1:20" s="20" customFormat="1" ht="17" x14ac:dyDescent="0.2">
      <c r="A132" s="37">
        <v>110</v>
      </c>
      <c r="B132" s="37" t="s">
        <v>16</v>
      </c>
      <c r="C132" s="37" t="s">
        <v>45</v>
      </c>
      <c r="D132" s="37" t="s">
        <v>293</v>
      </c>
      <c r="E132" s="34" t="s">
        <v>5</v>
      </c>
      <c r="F132" s="34" t="s">
        <v>5</v>
      </c>
      <c r="G132" s="35" t="s">
        <v>141</v>
      </c>
      <c r="H132" s="36" t="s">
        <v>5</v>
      </c>
      <c r="I132" s="37">
        <v>104979</v>
      </c>
      <c r="J132" s="6" t="s">
        <v>14</v>
      </c>
      <c r="K132" s="6" t="s">
        <v>15</v>
      </c>
      <c r="L132" s="17">
        <v>6000</v>
      </c>
      <c r="M132" s="17">
        <v>277</v>
      </c>
      <c r="N132" s="4" t="s">
        <v>5</v>
      </c>
      <c r="O132" s="17">
        <v>53462.25</v>
      </c>
      <c r="P132" s="7"/>
      <c r="Q132" s="7"/>
      <c r="R132" s="7"/>
      <c r="S132" s="7"/>
      <c r="T132" s="7"/>
    </row>
    <row r="133" spans="1:20" s="20" customFormat="1" ht="34" x14ac:dyDescent="0.2">
      <c r="A133" s="37"/>
      <c r="B133" s="37"/>
      <c r="C133" s="37"/>
      <c r="D133" s="37"/>
      <c r="E133" s="34"/>
      <c r="F133" s="34"/>
      <c r="G133" s="35"/>
      <c r="H133" s="36"/>
      <c r="I133" s="37"/>
      <c r="J133" s="6" t="s">
        <v>5</v>
      </c>
      <c r="K133" s="6" t="s">
        <v>5</v>
      </c>
      <c r="L133" s="17" t="s">
        <v>5</v>
      </c>
      <c r="M133" s="17" t="s">
        <v>5</v>
      </c>
      <c r="N133" s="17" t="s">
        <v>142</v>
      </c>
      <c r="O133" s="17">
        <v>20284.330000000002</v>
      </c>
      <c r="P133" s="7"/>
      <c r="Q133" s="7"/>
      <c r="R133" s="7"/>
      <c r="S133" s="7"/>
      <c r="T133" s="7"/>
    </row>
    <row r="134" spans="1:20" s="20" customFormat="1" ht="51" x14ac:dyDescent="0.2">
      <c r="A134" s="37"/>
      <c r="B134" s="37"/>
      <c r="C134" s="37"/>
      <c r="D134" s="37"/>
      <c r="E134" s="34"/>
      <c r="F134" s="34"/>
      <c r="G134" s="35"/>
      <c r="H134" s="36"/>
      <c r="I134" s="37"/>
      <c r="J134" s="6" t="s">
        <v>5</v>
      </c>
      <c r="K134" s="6" t="s">
        <v>5</v>
      </c>
      <c r="L134" s="17" t="s">
        <v>5</v>
      </c>
      <c r="M134" s="17" t="s">
        <v>5</v>
      </c>
      <c r="N134" s="6" t="s">
        <v>143</v>
      </c>
      <c r="O134" s="17">
        <v>47005.1</v>
      </c>
      <c r="P134" s="7"/>
      <c r="Q134" s="7"/>
      <c r="R134" s="7"/>
      <c r="S134" s="7"/>
      <c r="T134" s="7"/>
    </row>
    <row r="135" spans="1:20" s="20" customFormat="1" ht="33" customHeight="1" x14ac:dyDescent="0.2">
      <c r="A135" s="37">
        <v>111</v>
      </c>
      <c r="B135" s="37" t="s">
        <v>16</v>
      </c>
      <c r="C135" s="37" t="s">
        <v>45</v>
      </c>
      <c r="D135" s="37" t="s">
        <v>292</v>
      </c>
      <c r="E135" s="34" t="s">
        <v>5</v>
      </c>
      <c r="F135" s="34" t="s">
        <v>5</v>
      </c>
      <c r="G135" s="35" t="s">
        <v>144</v>
      </c>
      <c r="H135" s="36" t="s">
        <v>5</v>
      </c>
      <c r="I135" s="37">
        <v>100851</v>
      </c>
      <c r="J135" s="6" t="s">
        <v>14</v>
      </c>
      <c r="K135" s="6" t="s">
        <v>15</v>
      </c>
      <c r="L135" s="17">
        <v>9500</v>
      </c>
      <c r="M135" s="17">
        <v>333</v>
      </c>
      <c r="N135" s="4" t="s">
        <v>5</v>
      </c>
      <c r="O135" s="17">
        <v>64270.5</v>
      </c>
      <c r="P135" s="7"/>
      <c r="Q135" s="7"/>
      <c r="R135" s="7"/>
      <c r="S135" s="7"/>
      <c r="T135" s="7"/>
    </row>
    <row r="136" spans="1:20" s="20" customFormat="1" ht="51" x14ac:dyDescent="0.2">
      <c r="A136" s="37"/>
      <c r="B136" s="37"/>
      <c r="C136" s="37"/>
      <c r="D136" s="37"/>
      <c r="E136" s="34"/>
      <c r="F136" s="34"/>
      <c r="G136" s="35"/>
      <c r="H136" s="36"/>
      <c r="I136" s="37"/>
      <c r="J136" s="6" t="s">
        <v>5</v>
      </c>
      <c r="K136" s="6" t="s">
        <v>5</v>
      </c>
      <c r="L136" s="17" t="s">
        <v>5</v>
      </c>
      <c r="M136" s="17" t="s">
        <v>5</v>
      </c>
      <c r="N136" s="6" t="s">
        <v>145</v>
      </c>
      <c r="O136" s="17">
        <v>63493.8</v>
      </c>
      <c r="P136" s="7"/>
      <c r="Q136" s="7"/>
      <c r="R136" s="7"/>
      <c r="S136" s="7"/>
      <c r="T136" s="7"/>
    </row>
    <row r="137" spans="1:20" s="20" customFormat="1" ht="34" x14ac:dyDescent="0.2">
      <c r="A137" s="37"/>
      <c r="B137" s="37"/>
      <c r="C137" s="37"/>
      <c r="D137" s="37"/>
      <c r="E137" s="34"/>
      <c r="F137" s="34"/>
      <c r="G137" s="35"/>
      <c r="H137" s="36"/>
      <c r="I137" s="37"/>
      <c r="J137" s="6" t="s">
        <v>5</v>
      </c>
      <c r="K137" s="6" t="s">
        <v>5</v>
      </c>
      <c r="L137" s="17" t="s">
        <v>5</v>
      </c>
      <c r="M137" s="17" t="s">
        <v>5</v>
      </c>
      <c r="N137" s="6" t="s">
        <v>146</v>
      </c>
      <c r="O137" s="17">
        <v>37377.75</v>
      </c>
      <c r="P137" s="7"/>
      <c r="Q137" s="7"/>
      <c r="R137" s="7"/>
      <c r="S137" s="7"/>
      <c r="T137" s="7"/>
    </row>
    <row r="138" spans="1:20" s="20" customFormat="1" ht="34" x14ac:dyDescent="0.2">
      <c r="A138" s="37"/>
      <c r="B138" s="37"/>
      <c r="C138" s="37"/>
      <c r="D138" s="37"/>
      <c r="E138" s="34"/>
      <c r="F138" s="34"/>
      <c r="G138" s="35"/>
      <c r="H138" s="36"/>
      <c r="I138" s="37"/>
      <c r="J138" s="6" t="s">
        <v>5</v>
      </c>
      <c r="K138" s="6" t="s">
        <v>5</v>
      </c>
      <c r="L138" s="17" t="s">
        <v>5</v>
      </c>
      <c r="M138" s="17" t="s">
        <v>5</v>
      </c>
      <c r="N138" s="6" t="s">
        <v>147</v>
      </c>
      <c r="O138" s="17">
        <v>8354.75</v>
      </c>
      <c r="P138" s="7"/>
      <c r="Q138" s="7"/>
      <c r="R138" s="7"/>
      <c r="S138" s="7"/>
      <c r="T138" s="7"/>
    </row>
    <row r="139" spans="1:20" s="20" customFormat="1" ht="34" x14ac:dyDescent="0.2">
      <c r="A139" s="37">
        <v>112</v>
      </c>
      <c r="B139" s="37" t="s">
        <v>16</v>
      </c>
      <c r="C139" s="37" t="s">
        <v>45</v>
      </c>
      <c r="D139" s="37" t="s">
        <v>291</v>
      </c>
      <c r="E139" s="34" t="s">
        <v>5</v>
      </c>
      <c r="F139" s="34" t="s">
        <v>5</v>
      </c>
      <c r="G139" s="35" t="s">
        <v>148</v>
      </c>
      <c r="H139" s="36" t="s">
        <v>5</v>
      </c>
      <c r="I139" s="37">
        <v>111351</v>
      </c>
      <c r="J139" s="6" t="s">
        <v>33</v>
      </c>
      <c r="K139" s="6" t="s">
        <v>15</v>
      </c>
      <c r="L139" s="17">
        <v>6000</v>
      </c>
      <c r="M139" s="17">
        <v>43</v>
      </c>
      <c r="N139" s="4" t="s">
        <v>5</v>
      </c>
      <c r="O139" s="17">
        <v>9763.9</v>
      </c>
      <c r="P139" s="7"/>
      <c r="Q139" s="7"/>
      <c r="R139" s="7"/>
      <c r="S139" s="7"/>
      <c r="T139" s="7"/>
    </row>
    <row r="140" spans="1:20" s="20" customFormat="1" ht="51" x14ac:dyDescent="0.2">
      <c r="A140" s="37"/>
      <c r="B140" s="37"/>
      <c r="C140" s="37"/>
      <c r="D140" s="37"/>
      <c r="E140" s="34"/>
      <c r="F140" s="34"/>
      <c r="G140" s="35"/>
      <c r="H140" s="36"/>
      <c r="I140" s="37"/>
      <c r="J140" s="6" t="s">
        <v>5</v>
      </c>
      <c r="K140" s="6" t="s">
        <v>5</v>
      </c>
      <c r="L140" s="6" t="s">
        <v>5</v>
      </c>
      <c r="M140" s="6" t="s">
        <v>5</v>
      </c>
      <c r="N140" s="6" t="s">
        <v>149</v>
      </c>
      <c r="O140" s="17">
        <v>21164.6</v>
      </c>
      <c r="P140" s="7"/>
      <c r="Q140" s="7"/>
      <c r="R140" s="7"/>
      <c r="S140" s="7"/>
      <c r="T140" s="7"/>
    </row>
    <row r="141" spans="1:20" s="20" customFormat="1" ht="34" x14ac:dyDescent="0.2">
      <c r="A141" s="37"/>
      <c r="B141" s="37"/>
      <c r="C141" s="37"/>
      <c r="D141" s="37"/>
      <c r="E141" s="34"/>
      <c r="F141" s="34"/>
      <c r="G141" s="35"/>
      <c r="H141" s="36"/>
      <c r="I141" s="37"/>
      <c r="J141" s="6" t="s">
        <v>5</v>
      </c>
      <c r="K141" s="6" t="s">
        <v>5</v>
      </c>
      <c r="L141" s="6" t="s">
        <v>5</v>
      </c>
      <c r="M141" s="6" t="s">
        <v>5</v>
      </c>
      <c r="N141" s="6" t="s">
        <v>150</v>
      </c>
      <c r="O141" s="17">
        <v>16353.86</v>
      </c>
      <c r="P141" s="7"/>
      <c r="Q141" s="7"/>
      <c r="R141" s="7"/>
      <c r="S141" s="7"/>
      <c r="T141" s="7"/>
    </row>
    <row r="142" spans="1:20" s="20" customFormat="1" ht="17" x14ac:dyDescent="0.2">
      <c r="A142" s="37">
        <v>113</v>
      </c>
      <c r="B142" s="37" t="s">
        <v>16</v>
      </c>
      <c r="C142" s="37" t="s">
        <v>45</v>
      </c>
      <c r="D142" s="37" t="s">
        <v>151</v>
      </c>
      <c r="E142" s="34" t="s">
        <v>5</v>
      </c>
      <c r="F142" s="34" t="s">
        <v>5</v>
      </c>
      <c r="G142" s="35">
        <v>752</v>
      </c>
      <c r="H142" s="36" t="s">
        <v>5</v>
      </c>
      <c r="I142" s="37">
        <v>113677</v>
      </c>
      <c r="J142" s="6" t="s">
        <v>14</v>
      </c>
      <c r="K142" s="6" t="s">
        <v>15</v>
      </c>
      <c r="L142" s="17">
        <v>1102</v>
      </c>
      <c r="M142" s="17">
        <v>270</v>
      </c>
      <c r="N142" s="4" t="s">
        <v>5</v>
      </c>
      <c r="O142" s="17">
        <v>52111.22</v>
      </c>
      <c r="P142" s="7"/>
      <c r="Q142" s="7"/>
      <c r="R142" s="7"/>
      <c r="S142" s="7"/>
      <c r="T142" s="7"/>
    </row>
    <row r="143" spans="1:20" s="20" customFormat="1" ht="51" x14ac:dyDescent="0.2">
      <c r="A143" s="37"/>
      <c r="B143" s="37"/>
      <c r="C143" s="37"/>
      <c r="D143" s="37"/>
      <c r="E143" s="34"/>
      <c r="F143" s="34"/>
      <c r="G143" s="35"/>
      <c r="H143" s="36"/>
      <c r="I143" s="37"/>
      <c r="J143" s="6" t="s">
        <v>5</v>
      </c>
      <c r="K143" s="6" t="s">
        <v>5</v>
      </c>
      <c r="L143" s="6" t="s">
        <v>5</v>
      </c>
      <c r="M143" s="6" t="s">
        <v>5</v>
      </c>
      <c r="N143" s="11" t="s">
        <v>152</v>
      </c>
      <c r="O143" s="17">
        <v>132894</v>
      </c>
      <c r="P143" s="7"/>
      <c r="Q143" s="7"/>
      <c r="R143" s="7"/>
      <c r="S143" s="7"/>
      <c r="T143" s="7"/>
    </row>
    <row r="144" spans="1:20" s="20" customFormat="1" ht="34" x14ac:dyDescent="0.2">
      <c r="A144" s="37"/>
      <c r="B144" s="37"/>
      <c r="C144" s="37"/>
      <c r="D144" s="37"/>
      <c r="E144" s="34"/>
      <c r="F144" s="34"/>
      <c r="G144" s="35"/>
      <c r="H144" s="36"/>
      <c r="I144" s="37"/>
      <c r="J144" s="6" t="s">
        <v>5</v>
      </c>
      <c r="K144" s="6" t="s">
        <v>5</v>
      </c>
      <c r="L144" s="6" t="s">
        <v>5</v>
      </c>
      <c r="M144" s="6" t="s">
        <v>5</v>
      </c>
      <c r="N144" s="6" t="s">
        <v>153</v>
      </c>
      <c r="O144" s="17">
        <v>3857.1</v>
      </c>
      <c r="P144" s="7"/>
      <c r="Q144" s="7"/>
      <c r="R144" s="7"/>
      <c r="S144" s="7"/>
      <c r="T144" s="7"/>
    </row>
    <row r="145" spans="1:20" s="20" customFormat="1" ht="34" x14ac:dyDescent="0.2">
      <c r="A145" s="37"/>
      <c r="B145" s="37"/>
      <c r="C145" s="37"/>
      <c r="D145" s="37"/>
      <c r="E145" s="34"/>
      <c r="F145" s="34"/>
      <c r="G145" s="35"/>
      <c r="H145" s="36"/>
      <c r="I145" s="37"/>
      <c r="J145" s="6" t="s">
        <v>5</v>
      </c>
      <c r="K145" s="6" t="s">
        <v>5</v>
      </c>
      <c r="L145" s="6" t="s">
        <v>5</v>
      </c>
      <c r="M145" s="6" t="s">
        <v>5</v>
      </c>
      <c r="N145" s="6" t="s">
        <v>154</v>
      </c>
      <c r="O145" s="17">
        <v>21663.7</v>
      </c>
      <c r="P145" s="7"/>
      <c r="Q145" s="7"/>
      <c r="R145" s="7"/>
      <c r="S145" s="7"/>
      <c r="T145" s="7"/>
    </row>
    <row r="146" spans="1:20" s="20" customFormat="1" ht="34" x14ac:dyDescent="0.2">
      <c r="A146" s="37"/>
      <c r="B146" s="37"/>
      <c r="C146" s="37"/>
      <c r="D146" s="37"/>
      <c r="E146" s="34"/>
      <c r="F146" s="34"/>
      <c r="G146" s="35"/>
      <c r="H146" s="36"/>
      <c r="I146" s="37"/>
      <c r="J146" s="6" t="s">
        <v>5</v>
      </c>
      <c r="K146" s="6" t="s">
        <v>5</v>
      </c>
      <c r="L146" s="6" t="s">
        <v>5</v>
      </c>
      <c r="M146" s="6" t="s">
        <v>5</v>
      </c>
      <c r="N146" s="6" t="s">
        <v>155</v>
      </c>
      <c r="O146" s="17">
        <v>18669.099999999999</v>
      </c>
      <c r="P146" s="7"/>
      <c r="Q146" s="7"/>
      <c r="R146" s="7"/>
      <c r="S146" s="7"/>
      <c r="T146" s="7"/>
    </row>
    <row r="147" spans="1:20" s="20" customFormat="1" ht="34" x14ac:dyDescent="0.2">
      <c r="A147" s="37"/>
      <c r="B147" s="37"/>
      <c r="C147" s="37"/>
      <c r="D147" s="37"/>
      <c r="E147" s="34"/>
      <c r="F147" s="34"/>
      <c r="G147" s="35"/>
      <c r="H147" s="36"/>
      <c r="I147" s="37"/>
      <c r="J147" s="6"/>
      <c r="K147" s="6"/>
      <c r="L147" s="6"/>
      <c r="M147" s="6"/>
      <c r="N147" s="6" t="s">
        <v>156</v>
      </c>
      <c r="O147" s="17">
        <v>35637.26</v>
      </c>
      <c r="P147" s="7"/>
      <c r="Q147" s="7"/>
      <c r="R147" s="7"/>
      <c r="S147" s="7"/>
      <c r="T147" s="7"/>
    </row>
    <row r="148" spans="1:20" s="20" customFormat="1" ht="17" x14ac:dyDescent="0.2">
      <c r="A148" s="37">
        <v>114</v>
      </c>
      <c r="B148" s="37" t="s">
        <v>16</v>
      </c>
      <c r="C148" s="37" t="s">
        <v>45</v>
      </c>
      <c r="D148" s="37" t="s">
        <v>151</v>
      </c>
      <c r="E148" s="34" t="s">
        <v>157</v>
      </c>
      <c r="F148" s="34" t="s">
        <v>158</v>
      </c>
      <c r="G148" s="35">
        <v>102785</v>
      </c>
      <c r="H148" s="36" t="s">
        <v>5</v>
      </c>
      <c r="I148" s="37">
        <v>102785</v>
      </c>
      <c r="J148" s="6" t="s">
        <v>14</v>
      </c>
      <c r="K148" s="6" t="s">
        <v>15</v>
      </c>
      <c r="L148" s="17">
        <v>2500</v>
      </c>
      <c r="M148" s="17">
        <v>293</v>
      </c>
      <c r="N148" s="4" t="s">
        <v>5</v>
      </c>
      <c r="O148" s="17">
        <v>56550.32</v>
      </c>
      <c r="P148" s="7"/>
      <c r="Q148" s="7"/>
      <c r="R148" s="7"/>
      <c r="S148" s="7"/>
      <c r="T148" s="7"/>
    </row>
    <row r="149" spans="1:20" s="20" customFormat="1" ht="51" x14ac:dyDescent="0.2">
      <c r="A149" s="37"/>
      <c r="B149" s="37"/>
      <c r="C149" s="37"/>
      <c r="D149" s="37"/>
      <c r="E149" s="34"/>
      <c r="F149" s="34"/>
      <c r="G149" s="35"/>
      <c r="H149" s="36"/>
      <c r="I149" s="37"/>
      <c r="J149" s="6" t="s">
        <v>5</v>
      </c>
      <c r="K149" s="6" t="s">
        <v>5</v>
      </c>
      <c r="L149" s="17" t="s">
        <v>5</v>
      </c>
      <c r="M149" s="17" t="s">
        <v>5</v>
      </c>
      <c r="N149" s="6" t="s">
        <v>159</v>
      </c>
      <c r="O149" s="17">
        <v>144214.6</v>
      </c>
      <c r="P149" s="7"/>
      <c r="Q149" s="7"/>
      <c r="R149" s="7"/>
      <c r="S149" s="7"/>
      <c r="T149" s="7"/>
    </row>
    <row r="150" spans="1:20" s="20" customFormat="1" ht="34" x14ac:dyDescent="0.2">
      <c r="A150" s="37"/>
      <c r="B150" s="37"/>
      <c r="C150" s="37"/>
      <c r="D150" s="37"/>
      <c r="E150" s="34"/>
      <c r="F150" s="34"/>
      <c r="G150" s="35"/>
      <c r="H150" s="36"/>
      <c r="I150" s="37"/>
      <c r="J150" s="6" t="s">
        <v>5</v>
      </c>
      <c r="K150" s="6" t="s">
        <v>5</v>
      </c>
      <c r="L150" s="17" t="s">
        <v>5</v>
      </c>
      <c r="M150" s="17" t="s">
        <v>5</v>
      </c>
      <c r="N150" s="11" t="s">
        <v>160</v>
      </c>
      <c r="O150" s="17">
        <v>29888.5</v>
      </c>
      <c r="P150" s="7"/>
      <c r="Q150" s="7"/>
      <c r="R150" s="7"/>
      <c r="S150" s="7"/>
      <c r="T150" s="7"/>
    </row>
    <row r="151" spans="1:20" s="20" customFormat="1" ht="34" x14ac:dyDescent="0.2">
      <c r="A151" s="37"/>
      <c r="B151" s="37"/>
      <c r="C151" s="37"/>
      <c r="D151" s="37"/>
      <c r="E151" s="34"/>
      <c r="F151" s="34"/>
      <c r="G151" s="35"/>
      <c r="H151" s="36"/>
      <c r="I151" s="37"/>
      <c r="J151" s="6" t="s">
        <v>5</v>
      </c>
      <c r="K151" s="6" t="s">
        <v>5</v>
      </c>
      <c r="L151" s="17" t="s">
        <v>5</v>
      </c>
      <c r="M151" s="17" t="s">
        <v>5</v>
      </c>
      <c r="N151" s="6" t="s">
        <v>161</v>
      </c>
      <c r="O151" s="17">
        <v>40680.769999999997</v>
      </c>
      <c r="P151" s="7"/>
      <c r="Q151" s="7"/>
      <c r="R151" s="7"/>
      <c r="S151" s="7"/>
      <c r="T151" s="7"/>
    </row>
    <row r="152" spans="1:20" s="20" customFormat="1" ht="17" x14ac:dyDescent="0.2">
      <c r="A152" s="37">
        <v>115</v>
      </c>
      <c r="B152" s="37" t="s">
        <v>16</v>
      </c>
      <c r="C152" s="37" t="s">
        <v>45</v>
      </c>
      <c r="D152" s="37" t="s">
        <v>151</v>
      </c>
      <c r="E152" s="34" t="s">
        <v>157</v>
      </c>
      <c r="F152" s="34" t="s">
        <v>158</v>
      </c>
      <c r="G152" s="35">
        <v>102474</v>
      </c>
      <c r="H152" s="36" t="s">
        <v>5</v>
      </c>
      <c r="I152" s="37">
        <v>102474</v>
      </c>
      <c r="J152" s="6" t="s">
        <v>14</v>
      </c>
      <c r="K152" s="6" t="s">
        <v>15</v>
      </c>
      <c r="L152" s="17">
        <v>4514</v>
      </c>
      <c r="M152" s="17">
        <v>381</v>
      </c>
      <c r="N152" s="6" t="s">
        <v>5</v>
      </c>
      <c r="O152" s="17">
        <v>73534.710000000006</v>
      </c>
      <c r="P152" s="7"/>
      <c r="Q152" s="7"/>
      <c r="R152" s="7"/>
      <c r="S152" s="7"/>
      <c r="T152" s="7"/>
    </row>
    <row r="153" spans="1:20" s="20" customFormat="1" ht="34" x14ac:dyDescent="0.2">
      <c r="A153" s="37"/>
      <c r="B153" s="37"/>
      <c r="C153" s="37"/>
      <c r="D153" s="37"/>
      <c r="E153" s="34"/>
      <c r="F153" s="34"/>
      <c r="G153" s="35"/>
      <c r="H153" s="36"/>
      <c r="I153" s="37"/>
      <c r="J153" s="6" t="s">
        <v>5</v>
      </c>
      <c r="K153" s="6" t="s">
        <v>5</v>
      </c>
      <c r="L153" s="17" t="s">
        <v>5</v>
      </c>
      <c r="M153" s="17" t="s">
        <v>5</v>
      </c>
      <c r="N153" s="6" t="s">
        <v>162</v>
      </c>
      <c r="O153" s="17">
        <v>37835.47</v>
      </c>
      <c r="P153" s="7"/>
      <c r="Q153" s="7"/>
      <c r="R153" s="7"/>
      <c r="S153" s="7"/>
      <c r="T153" s="7"/>
    </row>
    <row r="154" spans="1:20" s="20" customFormat="1" ht="51" x14ac:dyDescent="0.2">
      <c r="A154" s="37"/>
      <c r="B154" s="37"/>
      <c r="C154" s="37"/>
      <c r="D154" s="37"/>
      <c r="E154" s="34"/>
      <c r="F154" s="34"/>
      <c r="G154" s="35"/>
      <c r="H154" s="36"/>
      <c r="I154" s="37"/>
      <c r="J154" s="6" t="s">
        <v>5</v>
      </c>
      <c r="K154" s="6" t="s">
        <v>5</v>
      </c>
      <c r="L154" s="17" t="s">
        <v>5</v>
      </c>
      <c r="M154" s="17" t="s">
        <v>5</v>
      </c>
      <c r="N154" s="6" t="s">
        <v>163</v>
      </c>
      <c r="O154" s="17">
        <v>183098.4</v>
      </c>
      <c r="P154" s="7"/>
      <c r="Q154" s="7"/>
      <c r="R154" s="7"/>
      <c r="S154" s="7"/>
      <c r="T154" s="7"/>
    </row>
    <row r="155" spans="1:20" s="20" customFormat="1" ht="17" x14ac:dyDescent="0.2">
      <c r="A155" s="37">
        <v>116</v>
      </c>
      <c r="B155" s="37" t="s">
        <v>16</v>
      </c>
      <c r="C155" s="37" t="s">
        <v>45</v>
      </c>
      <c r="D155" s="37" t="s">
        <v>151</v>
      </c>
      <c r="E155" s="34" t="s">
        <v>157</v>
      </c>
      <c r="F155" s="34" t="s">
        <v>164</v>
      </c>
      <c r="G155" s="35">
        <v>103523</v>
      </c>
      <c r="H155" s="36" t="s">
        <v>5</v>
      </c>
      <c r="I155" s="37">
        <v>103523</v>
      </c>
      <c r="J155" s="6" t="s">
        <v>14</v>
      </c>
      <c r="K155" s="6" t="s">
        <v>15</v>
      </c>
      <c r="L155" s="17">
        <v>2496</v>
      </c>
      <c r="M155" s="17">
        <v>251</v>
      </c>
      <c r="N155" s="4" t="s">
        <v>5</v>
      </c>
      <c r="O155" s="17">
        <v>48444.13</v>
      </c>
      <c r="P155" s="7"/>
      <c r="Q155" s="7"/>
      <c r="R155" s="7"/>
      <c r="S155" s="7"/>
      <c r="T155" s="7"/>
    </row>
    <row r="156" spans="1:20" s="20" customFormat="1" ht="51" x14ac:dyDescent="0.2">
      <c r="A156" s="37"/>
      <c r="B156" s="37"/>
      <c r="C156" s="37"/>
      <c r="D156" s="37"/>
      <c r="E156" s="34"/>
      <c r="F156" s="34"/>
      <c r="G156" s="35"/>
      <c r="H156" s="36"/>
      <c r="I156" s="37"/>
      <c r="J156" s="6" t="s">
        <v>5</v>
      </c>
      <c r="K156" s="6" t="s">
        <v>5</v>
      </c>
      <c r="L156" s="17" t="s">
        <v>5</v>
      </c>
      <c r="M156" s="17" t="s">
        <v>5</v>
      </c>
      <c r="N156" s="6" t="s">
        <v>165</v>
      </c>
      <c r="O156" s="17">
        <v>61525</v>
      </c>
      <c r="P156" s="7"/>
      <c r="Q156" s="7"/>
      <c r="R156" s="7"/>
      <c r="S156" s="7"/>
      <c r="T156" s="7"/>
    </row>
    <row r="157" spans="1:20" s="20" customFormat="1" ht="34" x14ac:dyDescent="0.2">
      <c r="A157" s="37"/>
      <c r="B157" s="37"/>
      <c r="C157" s="37"/>
      <c r="D157" s="37"/>
      <c r="E157" s="34"/>
      <c r="F157" s="34"/>
      <c r="G157" s="35"/>
      <c r="H157" s="36"/>
      <c r="I157" s="37"/>
      <c r="J157" s="6" t="s">
        <v>5</v>
      </c>
      <c r="K157" s="6" t="s">
        <v>5</v>
      </c>
      <c r="L157" s="17" t="s">
        <v>5</v>
      </c>
      <c r="M157" s="17" t="s">
        <v>5</v>
      </c>
      <c r="N157" s="6" t="s">
        <v>166</v>
      </c>
      <c r="O157" s="17">
        <v>24262.52</v>
      </c>
      <c r="P157" s="7"/>
      <c r="Q157" s="7"/>
      <c r="R157" s="7"/>
      <c r="S157" s="7"/>
      <c r="T157" s="7"/>
    </row>
    <row r="158" spans="1:20" s="20" customFormat="1" ht="34" x14ac:dyDescent="0.2">
      <c r="A158" s="37">
        <v>117</v>
      </c>
      <c r="B158" s="37" t="s">
        <v>16</v>
      </c>
      <c r="C158" s="37" t="s">
        <v>45</v>
      </c>
      <c r="D158" s="37" t="s">
        <v>294</v>
      </c>
      <c r="E158" s="34" t="s">
        <v>157</v>
      </c>
      <c r="F158" s="34" t="s">
        <v>158</v>
      </c>
      <c r="G158" s="35">
        <v>104439</v>
      </c>
      <c r="H158" s="36" t="s">
        <v>5</v>
      </c>
      <c r="I158" s="37">
        <v>104439</v>
      </c>
      <c r="J158" s="6" t="s">
        <v>33</v>
      </c>
      <c r="K158" s="6" t="s">
        <v>15</v>
      </c>
      <c r="L158" s="17">
        <v>15389</v>
      </c>
      <c r="M158" s="17">
        <v>1664</v>
      </c>
      <c r="N158" s="6" t="s">
        <v>5</v>
      </c>
      <c r="O158" s="17">
        <v>377840.32</v>
      </c>
      <c r="P158" s="7"/>
      <c r="Q158" s="7"/>
      <c r="R158" s="7"/>
      <c r="S158" s="7"/>
      <c r="T158" s="7"/>
    </row>
    <row r="159" spans="1:20" s="20" customFormat="1" ht="51" x14ac:dyDescent="0.2">
      <c r="A159" s="37"/>
      <c r="B159" s="37"/>
      <c r="C159" s="37"/>
      <c r="D159" s="37"/>
      <c r="E159" s="34"/>
      <c r="F159" s="34"/>
      <c r="G159" s="35"/>
      <c r="H159" s="36"/>
      <c r="I159" s="37"/>
      <c r="J159" s="6" t="s">
        <v>5</v>
      </c>
      <c r="K159" s="6" t="s">
        <v>5</v>
      </c>
      <c r="L159" s="17" t="s">
        <v>5</v>
      </c>
      <c r="M159" s="17" t="s">
        <v>5</v>
      </c>
      <c r="N159" s="6" t="s">
        <v>167</v>
      </c>
      <c r="O159" s="17">
        <v>92287.5</v>
      </c>
      <c r="P159" s="7"/>
      <c r="Q159" s="7"/>
      <c r="R159" s="7"/>
      <c r="S159" s="7"/>
      <c r="T159" s="7"/>
    </row>
    <row r="160" spans="1:20" s="20" customFormat="1" ht="51" x14ac:dyDescent="0.2">
      <c r="A160" s="37"/>
      <c r="B160" s="37"/>
      <c r="C160" s="37"/>
      <c r="D160" s="37"/>
      <c r="E160" s="34"/>
      <c r="F160" s="34"/>
      <c r="G160" s="35"/>
      <c r="H160" s="36"/>
      <c r="I160" s="37"/>
      <c r="J160" s="6" t="s">
        <v>5</v>
      </c>
      <c r="K160" s="6" t="s">
        <v>5</v>
      </c>
      <c r="L160" s="6" t="s">
        <v>5</v>
      </c>
      <c r="M160" s="6" t="s">
        <v>5</v>
      </c>
      <c r="N160" s="6" t="s">
        <v>168</v>
      </c>
      <c r="O160" s="17">
        <v>5168.1000000000004</v>
      </c>
      <c r="P160" s="7"/>
      <c r="Q160" s="7"/>
      <c r="R160" s="7"/>
      <c r="S160" s="7"/>
      <c r="T160" s="7"/>
    </row>
    <row r="161" spans="1:20" s="20" customFormat="1" ht="51" x14ac:dyDescent="0.2">
      <c r="A161" s="37"/>
      <c r="B161" s="37"/>
      <c r="C161" s="37"/>
      <c r="D161" s="37"/>
      <c r="E161" s="34"/>
      <c r="F161" s="34"/>
      <c r="G161" s="35"/>
      <c r="H161" s="36"/>
      <c r="I161" s="37"/>
      <c r="J161" s="6" t="s">
        <v>5</v>
      </c>
      <c r="K161" s="6" t="s">
        <v>5</v>
      </c>
      <c r="L161" s="6" t="s">
        <v>5</v>
      </c>
      <c r="M161" s="6" t="s">
        <v>5</v>
      </c>
      <c r="N161" s="6" t="s">
        <v>169</v>
      </c>
      <c r="O161" s="17">
        <v>15135.15</v>
      </c>
      <c r="P161" s="7"/>
      <c r="Q161" s="7"/>
      <c r="R161" s="7"/>
      <c r="S161" s="7"/>
      <c r="T161" s="7"/>
    </row>
    <row r="162" spans="1:20" s="20" customFormat="1" ht="51" x14ac:dyDescent="0.2">
      <c r="A162" s="37"/>
      <c r="B162" s="37"/>
      <c r="C162" s="37"/>
      <c r="D162" s="37"/>
      <c r="E162" s="34"/>
      <c r="F162" s="34"/>
      <c r="G162" s="35"/>
      <c r="H162" s="36"/>
      <c r="I162" s="37"/>
      <c r="J162" s="6" t="s">
        <v>5</v>
      </c>
      <c r="K162" s="6" t="s">
        <v>5</v>
      </c>
      <c r="L162" s="6" t="s">
        <v>5</v>
      </c>
      <c r="M162" s="6" t="s">
        <v>5</v>
      </c>
      <c r="N162" s="6" t="s">
        <v>170</v>
      </c>
      <c r="O162" s="17">
        <v>63862.95</v>
      </c>
      <c r="P162" s="7"/>
      <c r="Q162" s="7"/>
      <c r="R162" s="7"/>
      <c r="S162" s="7"/>
      <c r="T162" s="7"/>
    </row>
    <row r="163" spans="1:20" s="20" customFormat="1" ht="34" x14ac:dyDescent="0.2">
      <c r="A163" s="37"/>
      <c r="B163" s="37"/>
      <c r="C163" s="37"/>
      <c r="D163" s="37"/>
      <c r="E163" s="34"/>
      <c r="F163" s="34"/>
      <c r="G163" s="35"/>
      <c r="H163" s="36"/>
      <c r="I163" s="37"/>
      <c r="J163" s="6" t="s">
        <v>5</v>
      </c>
      <c r="K163" s="6" t="s">
        <v>5</v>
      </c>
      <c r="L163" s="6" t="s">
        <v>5</v>
      </c>
      <c r="M163" s="6" t="s">
        <v>5</v>
      </c>
      <c r="N163" s="6" t="s">
        <v>171</v>
      </c>
      <c r="O163" s="17">
        <v>9285.1</v>
      </c>
      <c r="P163" s="7"/>
      <c r="Q163" s="7"/>
      <c r="R163" s="7"/>
      <c r="S163" s="7"/>
      <c r="T163" s="7"/>
    </row>
    <row r="164" spans="1:20" s="20" customFormat="1" ht="34" x14ac:dyDescent="0.2">
      <c r="A164" s="37"/>
      <c r="B164" s="37"/>
      <c r="C164" s="37"/>
      <c r="D164" s="37"/>
      <c r="E164" s="34"/>
      <c r="F164" s="34"/>
      <c r="G164" s="35"/>
      <c r="H164" s="36"/>
      <c r="I164" s="37"/>
      <c r="J164" s="6" t="s">
        <v>5</v>
      </c>
      <c r="K164" s="6" t="s">
        <v>5</v>
      </c>
      <c r="L164" s="6" t="s">
        <v>5</v>
      </c>
      <c r="M164" s="6" t="s">
        <v>5</v>
      </c>
      <c r="N164" s="6" t="s">
        <v>172</v>
      </c>
      <c r="O164" s="17">
        <v>117551.85</v>
      </c>
      <c r="P164" s="7"/>
      <c r="Q164" s="7"/>
      <c r="R164" s="7"/>
      <c r="S164" s="7"/>
      <c r="T164" s="7"/>
    </row>
    <row r="165" spans="1:20" s="20" customFormat="1" ht="34" x14ac:dyDescent="0.2">
      <c r="A165" s="37"/>
      <c r="B165" s="37"/>
      <c r="C165" s="37"/>
      <c r="D165" s="37"/>
      <c r="E165" s="34"/>
      <c r="F165" s="34"/>
      <c r="G165" s="35"/>
      <c r="H165" s="36"/>
      <c r="I165" s="37"/>
      <c r="J165" s="6"/>
      <c r="K165" s="6"/>
      <c r="L165" s="6"/>
      <c r="M165" s="6"/>
      <c r="N165" s="6" t="s">
        <v>173</v>
      </c>
      <c r="O165" s="17">
        <v>8409.84</v>
      </c>
      <c r="P165" s="7"/>
      <c r="Q165" s="7"/>
      <c r="R165" s="7"/>
      <c r="S165" s="7"/>
      <c r="T165" s="7"/>
    </row>
    <row r="166" spans="1:20" s="20" customFormat="1" ht="34" x14ac:dyDescent="0.2">
      <c r="A166" s="37"/>
      <c r="B166" s="37"/>
      <c r="C166" s="37"/>
      <c r="D166" s="37"/>
      <c r="E166" s="34"/>
      <c r="F166" s="34"/>
      <c r="G166" s="35"/>
      <c r="H166" s="36"/>
      <c r="I166" s="37"/>
      <c r="J166" s="6" t="s">
        <v>5</v>
      </c>
      <c r="K166" s="6" t="s">
        <v>5</v>
      </c>
      <c r="L166" s="6" t="s">
        <v>5</v>
      </c>
      <c r="M166" s="6" t="s">
        <v>5</v>
      </c>
      <c r="N166" s="6" t="s">
        <v>174</v>
      </c>
      <c r="O166" s="17">
        <v>8804.4</v>
      </c>
      <c r="P166" s="7"/>
      <c r="Q166" s="7"/>
      <c r="R166" s="7"/>
      <c r="S166" s="7"/>
      <c r="T166" s="7"/>
    </row>
    <row r="167" spans="1:20" s="20" customFormat="1" ht="30.75" customHeight="1" x14ac:dyDescent="0.2">
      <c r="A167" s="6">
        <v>118</v>
      </c>
      <c r="B167" s="6" t="s">
        <v>16</v>
      </c>
      <c r="C167" s="6" t="s">
        <v>45</v>
      </c>
      <c r="D167" s="6" t="s">
        <v>175</v>
      </c>
      <c r="E167" s="18" t="s">
        <v>157</v>
      </c>
      <c r="F167" s="18" t="s">
        <v>176</v>
      </c>
      <c r="G167" s="11">
        <v>110426</v>
      </c>
      <c r="H167" s="4" t="s">
        <v>5</v>
      </c>
      <c r="I167" s="6">
        <v>110426</v>
      </c>
      <c r="J167" s="6" t="s">
        <v>14</v>
      </c>
      <c r="K167" s="6" t="s">
        <v>15</v>
      </c>
      <c r="L167" s="17">
        <v>4464</v>
      </c>
      <c r="M167" s="17">
        <v>552</v>
      </c>
      <c r="N167" s="4" t="s">
        <v>5</v>
      </c>
      <c r="O167" s="17">
        <v>106538.48</v>
      </c>
      <c r="P167" s="7"/>
      <c r="Q167" s="7"/>
      <c r="R167" s="7"/>
      <c r="S167" s="7"/>
      <c r="T167" s="7"/>
    </row>
    <row r="168" spans="1:20" s="20" customFormat="1" ht="36" customHeight="1" x14ac:dyDescent="0.2">
      <c r="A168" s="6">
        <v>119</v>
      </c>
      <c r="B168" s="6" t="s">
        <v>16</v>
      </c>
      <c r="C168" s="6" t="s">
        <v>45</v>
      </c>
      <c r="D168" s="6" t="s">
        <v>295</v>
      </c>
      <c r="E168" s="18" t="s">
        <v>157</v>
      </c>
      <c r="F168" s="18" t="s">
        <v>158</v>
      </c>
      <c r="G168" s="11">
        <v>107164</v>
      </c>
      <c r="H168" s="4" t="s">
        <v>5</v>
      </c>
      <c r="I168" s="6">
        <v>107164</v>
      </c>
      <c r="J168" s="6" t="s">
        <v>14</v>
      </c>
      <c r="K168" s="6" t="s">
        <v>15</v>
      </c>
      <c r="L168" s="17">
        <v>87</v>
      </c>
      <c r="M168" s="17">
        <v>6</v>
      </c>
      <c r="N168" s="4" t="s">
        <v>5</v>
      </c>
      <c r="O168" s="17">
        <v>1158.03</v>
      </c>
      <c r="P168" s="7"/>
      <c r="Q168" s="7"/>
      <c r="R168" s="7"/>
      <c r="S168" s="7"/>
      <c r="T168" s="7"/>
    </row>
    <row r="169" spans="1:20" s="20" customFormat="1" ht="34" x14ac:dyDescent="0.2">
      <c r="A169" s="37">
        <v>120</v>
      </c>
      <c r="B169" s="37" t="s">
        <v>16</v>
      </c>
      <c r="C169" s="37" t="s">
        <v>45</v>
      </c>
      <c r="D169" s="37" t="s">
        <v>295</v>
      </c>
      <c r="E169" s="34" t="s">
        <v>157</v>
      </c>
      <c r="F169" s="34" t="s">
        <v>158</v>
      </c>
      <c r="G169" s="35">
        <v>103543</v>
      </c>
      <c r="H169" s="36" t="s">
        <v>5</v>
      </c>
      <c r="I169" s="37">
        <v>103543</v>
      </c>
      <c r="J169" s="6" t="s">
        <v>33</v>
      </c>
      <c r="K169" s="6" t="s">
        <v>15</v>
      </c>
      <c r="L169" s="17">
        <v>12361</v>
      </c>
      <c r="M169" s="17">
        <v>1215</v>
      </c>
      <c r="N169" s="6" t="s">
        <v>5</v>
      </c>
      <c r="O169" s="17">
        <v>275887.01</v>
      </c>
      <c r="P169" s="7"/>
      <c r="Q169" s="7"/>
      <c r="R169" s="7"/>
      <c r="S169" s="7"/>
      <c r="T169" s="7"/>
    </row>
    <row r="170" spans="1:20" s="20" customFormat="1" ht="34" x14ac:dyDescent="0.2">
      <c r="A170" s="37"/>
      <c r="B170" s="37"/>
      <c r="C170" s="37"/>
      <c r="D170" s="37"/>
      <c r="E170" s="34"/>
      <c r="F170" s="34"/>
      <c r="G170" s="35"/>
      <c r="H170" s="36"/>
      <c r="I170" s="37"/>
      <c r="J170" s="6" t="s">
        <v>5</v>
      </c>
      <c r="K170" s="6" t="s">
        <v>5</v>
      </c>
      <c r="L170" s="17" t="s">
        <v>5</v>
      </c>
      <c r="M170" s="17" t="s">
        <v>5</v>
      </c>
      <c r="N170" s="6" t="s">
        <v>177</v>
      </c>
      <c r="O170" s="17">
        <v>36481.449999999997</v>
      </c>
      <c r="P170" s="7"/>
      <c r="Q170" s="7"/>
      <c r="R170" s="7"/>
      <c r="S170" s="7"/>
      <c r="T170" s="7"/>
    </row>
    <row r="171" spans="1:20" s="20" customFormat="1" ht="51" x14ac:dyDescent="0.2">
      <c r="A171" s="37"/>
      <c r="B171" s="37"/>
      <c r="C171" s="37"/>
      <c r="D171" s="37"/>
      <c r="E171" s="34"/>
      <c r="F171" s="34"/>
      <c r="G171" s="35"/>
      <c r="H171" s="36"/>
      <c r="I171" s="37"/>
      <c r="J171" s="6" t="s">
        <v>5</v>
      </c>
      <c r="K171" s="6" t="s">
        <v>5</v>
      </c>
      <c r="L171" s="17" t="s">
        <v>5</v>
      </c>
      <c r="M171" s="17" t="s">
        <v>5</v>
      </c>
      <c r="N171" s="6" t="s">
        <v>149</v>
      </c>
      <c r="O171" s="17">
        <v>15873.45</v>
      </c>
      <c r="P171" s="7"/>
      <c r="Q171" s="7"/>
      <c r="R171" s="7"/>
      <c r="S171" s="7"/>
      <c r="T171" s="7"/>
    </row>
    <row r="172" spans="1:20" s="20" customFormat="1" ht="42.75" customHeight="1" x14ac:dyDescent="0.2">
      <c r="A172" s="37"/>
      <c r="B172" s="37"/>
      <c r="C172" s="37"/>
      <c r="D172" s="37"/>
      <c r="E172" s="34"/>
      <c r="F172" s="34"/>
      <c r="G172" s="35"/>
      <c r="H172" s="36"/>
      <c r="I172" s="37"/>
      <c r="J172" s="6" t="s">
        <v>5</v>
      </c>
      <c r="K172" s="6" t="s">
        <v>5</v>
      </c>
      <c r="L172" s="17" t="s">
        <v>5</v>
      </c>
      <c r="M172" s="17" t="s">
        <v>5</v>
      </c>
      <c r="N172" s="6" t="s">
        <v>178</v>
      </c>
      <c r="O172" s="17">
        <v>65609.820000000007</v>
      </c>
      <c r="P172" s="7"/>
      <c r="Q172" s="7"/>
      <c r="R172" s="7"/>
      <c r="S172" s="7"/>
      <c r="T172" s="7"/>
    </row>
    <row r="173" spans="1:20" s="20" customFormat="1" ht="22.5" customHeight="1" x14ac:dyDescent="0.2">
      <c r="A173" s="6">
        <v>121</v>
      </c>
      <c r="B173" s="6" t="s">
        <v>16</v>
      </c>
      <c r="C173" s="6" t="s">
        <v>45</v>
      </c>
      <c r="D173" s="6" t="s">
        <v>296</v>
      </c>
      <c r="E173" s="18" t="s">
        <v>157</v>
      </c>
      <c r="F173" s="18" t="s">
        <v>158</v>
      </c>
      <c r="G173" s="11">
        <v>119506</v>
      </c>
      <c r="H173" s="4" t="s">
        <v>5</v>
      </c>
      <c r="I173" s="6">
        <v>119506</v>
      </c>
      <c r="J173" s="6" t="s">
        <v>14</v>
      </c>
      <c r="K173" s="6" t="s">
        <v>15</v>
      </c>
      <c r="L173" s="17">
        <v>134</v>
      </c>
      <c r="M173" s="17">
        <v>108</v>
      </c>
      <c r="N173" s="4" t="s">
        <v>5</v>
      </c>
      <c r="O173" s="17">
        <v>20844.490000000002</v>
      </c>
      <c r="P173" s="7"/>
      <c r="Q173" s="7"/>
      <c r="R173" s="7"/>
      <c r="S173" s="7"/>
      <c r="T173" s="7"/>
    </row>
    <row r="174" spans="1:20" s="20" customFormat="1" ht="26.25" customHeight="1" x14ac:dyDescent="0.2">
      <c r="A174" s="6">
        <v>122</v>
      </c>
      <c r="B174" s="6" t="s">
        <v>16</v>
      </c>
      <c r="C174" s="6" t="s">
        <v>45</v>
      </c>
      <c r="D174" s="6" t="s">
        <v>179</v>
      </c>
      <c r="E174" s="18" t="s">
        <v>157</v>
      </c>
      <c r="F174" s="18" t="s">
        <v>158</v>
      </c>
      <c r="G174" s="11">
        <v>103787</v>
      </c>
      <c r="H174" s="4" t="s">
        <v>5</v>
      </c>
      <c r="I174" s="6">
        <v>103787</v>
      </c>
      <c r="J174" s="6" t="s">
        <v>14</v>
      </c>
      <c r="K174" s="6" t="s">
        <v>15</v>
      </c>
      <c r="L174" s="17">
        <v>725</v>
      </c>
      <c r="M174" s="17">
        <v>190</v>
      </c>
      <c r="N174" s="4" t="s">
        <v>5</v>
      </c>
      <c r="O174" s="17">
        <v>36670.86</v>
      </c>
      <c r="P174" s="7"/>
      <c r="Q174" s="7"/>
      <c r="R174" s="7"/>
      <c r="S174" s="7"/>
      <c r="T174" s="7"/>
    </row>
    <row r="175" spans="1:20" s="20" customFormat="1" ht="30" customHeight="1" x14ac:dyDescent="0.2">
      <c r="A175" s="6">
        <v>123</v>
      </c>
      <c r="B175" s="6" t="s">
        <v>16</v>
      </c>
      <c r="C175" s="6" t="s">
        <v>45</v>
      </c>
      <c r="D175" s="6" t="s">
        <v>297</v>
      </c>
      <c r="E175" s="18" t="s">
        <v>157</v>
      </c>
      <c r="F175" s="18" t="s">
        <v>180</v>
      </c>
      <c r="G175" s="11">
        <v>103894</v>
      </c>
      <c r="H175" s="4" t="s">
        <v>5</v>
      </c>
      <c r="I175" s="6">
        <v>103894</v>
      </c>
      <c r="J175" s="6" t="s">
        <v>14</v>
      </c>
      <c r="K175" s="6" t="s">
        <v>15</v>
      </c>
      <c r="L175" s="17">
        <v>5099</v>
      </c>
      <c r="M175" s="17">
        <v>509</v>
      </c>
      <c r="N175" s="4" t="s">
        <v>5</v>
      </c>
      <c r="O175" s="17">
        <v>98239.29</v>
      </c>
      <c r="P175" s="7"/>
      <c r="Q175" s="7"/>
      <c r="R175" s="7"/>
      <c r="S175" s="7"/>
      <c r="T175" s="7"/>
    </row>
    <row r="176" spans="1:20" s="20" customFormat="1" ht="34" x14ac:dyDescent="0.2">
      <c r="A176" s="37">
        <v>124</v>
      </c>
      <c r="B176" s="37" t="s">
        <v>16</v>
      </c>
      <c r="C176" s="37" t="s">
        <v>45</v>
      </c>
      <c r="D176" s="37" t="s">
        <v>298</v>
      </c>
      <c r="E176" s="34" t="s">
        <v>157</v>
      </c>
      <c r="F176" s="34" t="s">
        <v>158</v>
      </c>
      <c r="G176" s="35">
        <v>101339</v>
      </c>
      <c r="H176" s="36" t="s">
        <v>5</v>
      </c>
      <c r="I176" s="37">
        <v>101339</v>
      </c>
      <c r="J176" s="6" t="s">
        <v>33</v>
      </c>
      <c r="K176" s="6" t="s">
        <v>15</v>
      </c>
      <c r="L176" s="17">
        <v>5117</v>
      </c>
      <c r="M176" s="17">
        <v>317</v>
      </c>
      <c r="N176" s="4" t="s">
        <v>5</v>
      </c>
      <c r="O176" s="17">
        <v>71980.399999999994</v>
      </c>
      <c r="P176" s="7"/>
      <c r="Q176" s="7"/>
      <c r="R176" s="7"/>
      <c r="S176" s="7"/>
      <c r="T176" s="7"/>
    </row>
    <row r="177" spans="1:20" s="20" customFormat="1" ht="34" x14ac:dyDescent="0.2">
      <c r="A177" s="37"/>
      <c r="B177" s="37"/>
      <c r="C177" s="37"/>
      <c r="D177" s="37"/>
      <c r="E177" s="34"/>
      <c r="F177" s="34"/>
      <c r="G177" s="35"/>
      <c r="H177" s="36"/>
      <c r="I177" s="37"/>
      <c r="J177" s="6" t="s">
        <v>5</v>
      </c>
      <c r="K177" s="6" t="s">
        <v>5</v>
      </c>
      <c r="L177" s="17" t="s">
        <v>5</v>
      </c>
      <c r="M177" s="17" t="s">
        <v>5</v>
      </c>
      <c r="N177" s="6" t="s">
        <v>181</v>
      </c>
      <c r="O177" s="17">
        <v>23035.63</v>
      </c>
      <c r="P177" s="7"/>
      <c r="Q177" s="7"/>
      <c r="R177" s="7"/>
      <c r="S177" s="7"/>
      <c r="T177" s="7"/>
    </row>
    <row r="178" spans="1:20" s="20" customFormat="1" ht="51" x14ac:dyDescent="0.2">
      <c r="A178" s="37"/>
      <c r="B178" s="37"/>
      <c r="C178" s="37"/>
      <c r="D178" s="37"/>
      <c r="E178" s="34"/>
      <c r="F178" s="34"/>
      <c r="G178" s="35"/>
      <c r="H178" s="36"/>
      <c r="I178" s="37"/>
      <c r="J178" s="6" t="s">
        <v>5</v>
      </c>
      <c r="K178" s="6" t="s">
        <v>5</v>
      </c>
      <c r="L178" s="17" t="s">
        <v>5</v>
      </c>
      <c r="M178" s="17" t="s">
        <v>5</v>
      </c>
      <c r="N178" s="6" t="s">
        <v>182</v>
      </c>
      <c r="O178" s="17">
        <v>100408.8</v>
      </c>
      <c r="P178" s="7"/>
      <c r="Q178" s="7"/>
      <c r="R178" s="7"/>
      <c r="S178" s="7"/>
      <c r="T178" s="7"/>
    </row>
    <row r="179" spans="1:20" s="20" customFormat="1" ht="17" x14ac:dyDescent="0.2">
      <c r="A179" s="37">
        <v>125</v>
      </c>
      <c r="B179" s="37" t="s">
        <v>16</v>
      </c>
      <c r="C179" s="37" t="s">
        <v>45</v>
      </c>
      <c r="D179" s="37" t="s">
        <v>271</v>
      </c>
      <c r="E179" s="34" t="s">
        <v>183</v>
      </c>
      <c r="F179" s="34" t="s">
        <v>5</v>
      </c>
      <c r="G179" s="35" t="s">
        <v>5</v>
      </c>
      <c r="H179" s="36" t="s">
        <v>5</v>
      </c>
      <c r="I179" s="37"/>
      <c r="J179" s="6" t="s">
        <v>14</v>
      </c>
      <c r="K179" s="6" t="s">
        <v>15</v>
      </c>
      <c r="L179" s="17">
        <v>2823</v>
      </c>
      <c r="M179" s="17">
        <v>35</v>
      </c>
      <c r="N179" s="4" t="s">
        <v>5</v>
      </c>
      <c r="O179" s="17">
        <v>6755.16</v>
      </c>
      <c r="P179" s="7"/>
      <c r="Q179" s="7"/>
      <c r="R179" s="7"/>
      <c r="S179" s="7"/>
      <c r="T179" s="7"/>
    </row>
    <row r="180" spans="1:20" s="20" customFormat="1" ht="51" x14ac:dyDescent="0.2">
      <c r="A180" s="37"/>
      <c r="B180" s="37"/>
      <c r="C180" s="37"/>
      <c r="D180" s="37"/>
      <c r="E180" s="34"/>
      <c r="F180" s="34"/>
      <c r="G180" s="35"/>
      <c r="H180" s="36"/>
      <c r="I180" s="37"/>
      <c r="J180" s="6" t="s">
        <v>5</v>
      </c>
      <c r="K180" s="6" t="s">
        <v>5</v>
      </c>
      <c r="L180" s="6" t="s">
        <v>5</v>
      </c>
      <c r="M180" s="6" t="s">
        <v>5</v>
      </c>
      <c r="N180" s="6" t="s">
        <v>184</v>
      </c>
      <c r="O180" s="17">
        <v>12920.25</v>
      </c>
      <c r="P180" s="7"/>
      <c r="Q180" s="7"/>
      <c r="R180" s="7"/>
      <c r="S180" s="7"/>
      <c r="T180" s="7"/>
    </row>
    <row r="181" spans="1:20" s="20" customFormat="1" ht="25.5" customHeight="1" x14ac:dyDescent="0.2">
      <c r="A181" s="6">
        <v>126</v>
      </c>
      <c r="B181" s="6" t="s">
        <v>16</v>
      </c>
      <c r="C181" s="6" t="s">
        <v>45</v>
      </c>
      <c r="D181" s="6" t="s">
        <v>299</v>
      </c>
      <c r="E181" s="18" t="s">
        <v>157</v>
      </c>
      <c r="F181" s="18" t="s">
        <v>185</v>
      </c>
      <c r="G181" s="11">
        <v>112837</v>
      </c>
      <c r="H181" s="4" t="s">
        <v>5</v>
      </c>
      <c r="I181" s="6">
        <v>112837</v>
      </c>
      <c r="J181" s="6" t="s">
        <v>14</v>
      </c>
      <c r="K181" s="6" t="s">
        <v>15</v>
      </c>
      <c r="L181" s="17">
        <v>7932</v>
      </c>
      <c r="M181" s="17">
        <v>228</v>
      </c>
      <c r="N181" s="4" t="s">
        <v>5</v>
      </c>
      <c r="O181" s="17">
        <v>44005.03</v>
      </c>
      <c r="P181" s="7"/>
      <c r="Q181" s="7"/>
      <c r="R181" s="7"/>
      <c r="S181" s="7"/>
      <c r="T181" s="7"/>
    </row>
    <row r="182" spans="1:20" s="20" customFormat="1" ht="17" x14ac:dyDescent="0.2">
      <c r="A182" s="37">
        <v>127</v>
      </c>
      <c r="B182" s="37" t="s">
        <v>16</v>
      </c>
      <c r="C182" s="37" t="s">
        <v>45</v>
      </c>
      <c r="D182" s="37" t="s">
        <v>186</v>
      </c>
      <c r="E182" s="34" t="s">
        <v>157</v>
      </c>
      <c r="F182" s="34" t="s">
        <v>187</v>
      </c>
      <c r="G182" s="35">
        <v>122075</v>
      </c>
      <c r="H182" s="36" t="s">
        <v>5</v>
      </c>
      <c r="I182" s="37">
        <v>122075</v>
      </c>
      <c r="J182" s="6" t="s">
        <v>14</v>
      </c>
      <c r="K182" s="6" t="s">
        <v>15</v>
      </c>
      <c r="L182" s="17">
        <v>133</v>
      </c>
      <c r="M182" s="17">
        <v>79</v>
      </c>
      <c r="N182" s="4" t="s">
        <v>5</v>
      </c>
      <c r="O182" s="17">
        <v>15247.36</v>
      </c>
      <c r="P182" s="7"/>
      <c r="Q182" s="7"/>
      <c r="R182" s="7"/>
      <c r="S182" s="7"/>
      <c r="T182" s="7"/>
    </row>
    <row r="183" spans="1:20" s="20" customFormat="1" ht="34" x14ac:dyDescent="0.2">
      <c r="A183" s="37"/>
      <c r="B183" s="37"/>
      <c r="C183" s="37"/>
      <c r="D183" s="37"/>
      <c r="E183" s="34"/>
      <c r="F183" s="34"/>
      <c r="G183" s="35"/>
      <c r="H183" s="36"/>
      <c r="I183" s="37"/>
      <c r="J183" s="6" t="s">
        <v>5</v>
      </c>
      <c r="K183" s="6" t="s">
        <v>5</v>
      </c>
      <c r="L183" s="17" t="s">
        <v>5</v>
      </c>
      <c r="M183" s="17" t="s">
        <v>5</v>
      </c>
      <c r="N183" s="6" t="s">
        <v>188</v>
      </c>
      <c r="O183" s="17">
        <v>2233.12</v>
      </c>
      <c r="P183" s="7"/>
      <c r="Q183" s="7"/>
      <c r="R183" s="7"/>
      <c r="S183" s="7"/>
      <c r="T183" s="7"/>
    </row>
    <row r="184" spans="1:20" s="20" customFormat="1" ht="32.25" customHeight="1" x14ac:dyDescent="0.2">
      <c r="A184" s="6">
        <v>128</v>
      </c>
      <c r="B184" s="6" t="s">
        <v>16</v>
      </c>
      <c r="C184" s="6" t="s">
        <v>45</v>
      </c>
      <c r="D184" s="6" t="s">
        <v>271</v>
      </c>
      <c r="E184" s="18" t="s">
        <v>157</v>
      </c>
      <c r="F184" s="18" t="s">
        <v>5</v>
      </c>
      <c r="G184" s="11" t="s">
        <v>5</v>
      </c>
      <c r="H184" s="4" t="s">
        <v>5</v>
      </c>
      <c r="I184" s="6" t="s">
        <v>5</v>
      </c>
      <c r="J184" s="6" t="s">
        <v>14</v>
      </c>
      <c r="K184" s="6" t="s">
        <v>15</v>
      </c>
      <c r="L184" s="17">
        <v>78</v>
      </c>
      <c r="M184" s="17">
        <v>22</v>
      </c>
      <c r="N184" s="4" t="s">
        <v>5</v>
      </c>
      <c r="O184" s="17">
        <v>4246.1000000000004</v>
      </c>
      <c r="P184" s="7"/>
      <c r="Q184" s="7"/>
      <c r="R184" s="7"/>
      <c r="S184" s="7"/>
      <c r="T184" s="7"/>
    </row>
    <row r="185" spans="1:20" s="20" customFormat="1" ht="30" customHeight="1" x14ac:dyDescent="0.2">
      <c r="A185" s="37">
        <v>129</v>
      </c>
      <c r="B185" s="37" t="s">
        <v>16</v>
      </c>
      <c r="C185" s="37" t="s">
        <v>45</v>
      </c>
      <c r="D185" s="37" t="s">
        <v>300</v>
      </c>
      <c r="E185" s="34" t="s">
        <v>157</v>
      </c>
      <c r="F185" s="34" t="s">
        <v>189</v>
      </c>
      <c r="G185" s="35">
        <v>106354</v>
      </c>
      <c r="H185" s="36" t="s">
        <v>5</v>
      </c>
      <c r="I185" s="37">
        <v>106354</v>
      </c>
      <c r="J185" s="6" t="s">
        <v>33</v>
      </c>
      <c r="K185" s="6" t="s">
        <v>15</v>
      </c>
      <c r="L185" s="17">
        <v>11712</v>
      </c>
      <c r="M185" s="17">
        <v>101</v>
      </c>
      <c r="N185" s="6" t="s">
        <v>5</v>
      </c>
      <c r="O185" s="17">
        <v>22933.82</v>
      </c>
      <c r="P185" s="7"/>
      <c r="Q185" s="7"/>
      <c r="R185" s="7"/>
      <c r="S185" s="7"/>
      <c r="T185" s="7"/>
    </row>
    <row r="186" spans="1:20" s="20" customFormat="1" ht="64.5" customHeight="1" x14ac:dyDescent="0.2">
      <c r="A186" s="37"/>
      <c r="B186" s="37"/>
      <c r="C186" s="37"/>
      <c r="D186" s="37"/>
      <c r="E186" s="34"/>
      <c r="F186" s="34"/>
      <c r="G186" s="35"/>
      <c r="H186" s="36"/>
      <c r="I186" s="37"/>
      <c r="J186" s="6"/>
      <c r="K186" s="6"/>
      <c r="L186" s="17"/>
      <c r="M186" s="17"/>
      <c r="N186" s="6" t="s">
        <v>255</v>
      </c>
      <c r="O186" s="17">
        <v>14694.7</v>
      </c>
      <c r="P186" s="7"/>
      <c r="Q186" s="7"/>
      <c r="R186" s="7"/>
      <c r="S186" s="7"/>
      <c r="T186" s="7"/>
    </row>
    <row r="187" spans="1:20" s="20" customFormat="1" ht="34" x14ac:dyDescent="0.2">
      <c r="A187" s="37"/>
      <c r="B187" s="37"/>
      <c r="C187" s="37"/>
      <c r="D187" s="37"/>
      <c r="E187" s="34"/>
      <c r="F187" s="34"/>
      <c r="G187" s="35"/>
      <c r="H187" s="36"/>
      <c r="I187" s="37"/>
      <c r="J187" s="6" t="s">
        <v>5</v>
      </c>
      <c r="K187" s="6" t="s">
        <v>5</v>
      </c>
      <c r="L187" s="17" t="s">
        <v>5</v>
      </c>
      <c r="M187" s="17" t="s">
        <v>5</v>
      </c>
      <c r="N187" s="6" t="s">
        <v>190</v>
      </c>
      <c r="O187" s="17">
        <v>8155.79</v>
      </c>
      <c r="P187" s="7"/>
      <c r="Q187" s="7"/>
      <c r="R187" s="7"/>
      <c r="S187" s="7"/>
      <c r="T187" s="7"/>
    </row>
    <row r="188" spans="1:20" s="20" customFormat="1" ht="30" customHeight="1" x14ac:dyDescent="0.2">
      <c r="A188" s="37">
        <v>130</v>
      </c>
      <c r="B188" s="37" t="s">
        <v>16</v>
      </c>
      <c r="C188" s="37" t="s">
        <v>45</v>
      </c>
      <c r="D188" s="37" t="s">
        <v>301</v>
      </c>
      <c r="E188" s="34" t="s">
        <v>157</v>
      </c>
      <c r="F188" s="34" t="s">
        <v>191</v>
      </c>
      <c r="G188" s="35">
        <v>119355</v>
      </c>
      <c r="H188" s="36" t="s">
        <v>5</v>
      </c>
      <c r="I188" s="37">
        <v>119355</v>
      </c>
      <c r="J188" s="6" t="s">
        <v>14</v>
      </c>
      <c r="K188" s="6" t="s">
        <v>15</v>
      </c>
      <c r="L188" s="17">
        <v>10028</v>
      </c>
      <c r="M188" s="17">
        <v>168</v>
      </c>
      <c r="N188" s="4" t="s">
        <v>5</v>
      </c>
      <c r="O188" s="17">
        <v>32424.76</v>
      </c>
      <c r="P188" s="7"/>
      <c r="Q188" s="7"/>
      <c r="R188" s="7"/>
      <c r="S188" s="7"/>
      <c r="T188" s="7"/>
    </row>
    <row r="189" spans="1:20" s="20" customFormat="1" ht="34" x14ac:dyDescent="0.2">
      <c r="A189" s="37"/>
      <c r="B189" s="37"/>
      <c r="C189" s="37"/>
      <c r="D189" s="37"/>
      <c r="E189" s="34"/>
      <c r="F189" s="34"/>
      <c r="G189" s="35"/>
      <c r="H189" s="36"/>
      <c r="I189" s="37"/>
      <c r="J189" s="6" t="s">
        <v>5</v>
      </c>
      <c r="K189" s="6" t="s">
        <v>5</v>
      </c>
      <c r="L189" s="17" t="s">
        <v>5</v>
      </c>
      <c r="M189" s="17" t="s">
        <v>5</v>
      </c>
      <c r="N189" s="6" t="s">
        <v>192</v>
      </c>
      <c r="O189" s="17">
        <v>7227.2</v>
      </c>
      <c r="P189" s="7"/>
      <c r="Q189" s="7"/>
      <c r="R189" s="7"/>
      <c r="S189" s="7"/>
      <c r="T189" s="7"/>
    </row>
    <row r="190" spans="1:20" s="20" customFormat="1" ht="51" x14ac:dyDescent="0.2">
      <c r="A190" s="37"/>
      <c r="B190" s="37"/>
      <c r="C190" s="37"/>
      <c r="D190" s="37"/>
      <c r="E190" s="34"/>
      <c r="F190" s="34"/>
      <c r="G190" s="35"/>
      <c r="H190" s="36"/>
      <c r="I190" s="37"/>
      <c r="J190" s="6" t="s">
        <v>5</v>
      </c>
      <c r="K190" s="6" t="s">
        <v>5</v>
      </c>
      <c r="L190" s="17" t="s">
        <v>5</v>
      </c>
      <c r="M190" s="17" t="s">
        <v>5</v>
      </c>
      <c r="N190" s="6" t="s">
        <v>193</v>
      </c>
      <c r="O190" s="17">
        <v>523.25</v>
      </c>
      <c r="P190" s="7"/>
      <c r="Q190" s="7"/>
      <c r="R190" s="7"/>
      <c r="S190" s="7"/>
      <c r="T190" s="7"/>
    </row>
    <row r="191" spans="1:20" s="20" customFormat="1" ht="34" x14ac:dyDescent="0.2">
      <c r="A191" s="37"/>
      <c r="B191" s="37"/>
      <c r="C191" s="37"/>
      <c r="D191" s="37"/>
      <c r="E191" s="34"/>
      <c r="F191" s="34"/>
      <c r="G191" s="35"/>
      <c r="H191" s="36"/>
      <c r="I191" s="37"/>
      <c r="J191" s="6" t="s">
        <v>5</v>
      </c>
      <c r="K191" s="6" t="s">
        <v>5</v>
      </c>
      <c r="L191" s="17" t="s">
        <v>5</v>
      </c>
      <c r="M191" s="17" t="s">
        <v>5</v>
      </c>
      <c r="N191" s="6" t="s">
        <v>194</v>
      </c>
      <c r="O191" s="17">
        <v>7347.35</v>
      </c>
      <c r="P191" s="7"/>
      <c r="Q191" s="7"/>
      <c r="R191" s="7"/>
      <c r="S191" s="7"/>
      <c r="T191" s="7"/>
    </row>
    <row r="192" spans="1:20" s="20" customFormat="1" ht="17" x14ac:dyDescent="0.2">
      <c r="A192" s="37">
        <v>131</v>
      </c>
      <c r="B192" s="37" t="s">
        <v>16</v>
      </c>
      <c r="C192" s="37" t="s">
        <v>45</v>
      </c>
      <c r="D192" s="37" t="s">
        <v>195</v>
      </c>
      <c r="E192" s="34" t="s">
        <v>157</v>
      </c>
      <c r="F192" s="34" t="s">
        <v>191</v>
      </c>
      <c r="G192" s="35">
        <v>118809</v>
      </c>
      <c r="H192" s="36" t="s">
        <v>5</v>
      </c>
      <c r="I192" s="37">
        <v>118809</v>
      </c>
      <c r="J192" s="6" t="s">
        <v>14</v>
      </c>
      <c r="K192" s="6" t="s">
        <v>15</v>
      </c>
      <c r="L192" s="17">
        <v>8208</v>
      </c>
      <c r="M192" s="17">
        <v>126</v>
      </c>
      <c r="N192" s="4" t="s">
        <v>5</v>
      </c>
      <c r="O192" s="17">
        <v>24318.57</v>
      </c>
      <c r="P192" s="7"/>
      <c r="Q192" s="7"/>
      <c r="R192" s="7"/>
      <c r="S192" s="7"/>
      <c r="T192" s="7"/>
    </row>
    <row r="193" spans="1:20" s="20" customFormat="1" ht="34" x14ac:dyDescent="0.2">
      <c r="A193" s="37"/>
      <c r="B193" s="37"/>
      <c r="C193" s="37"/>
      <c r="D193" s="37"/>
      <c r="E193" s="34"/>
      <c r="F193" s="34"/>
      <c r="G193" s="35"/>
      <c r="H193" s="36"/>
      <c r="I193" s="37"/>
      <c r="J193" s="6" t="s">
        <v>5</v>
      </c>
      <c r="K193" s="6" t="s">
        <v>5</v>
      </c>
      <c r="L193" s="17" t="s">
        <v>5</v>
      </c>
      <c r="M193" s="17" t="s">
        <v>5</v>
      </c>
      <c r="N193" s="6" t="s">
        <v>196</v>
      </c>
      <c r="O193" s="17">
        <v>43909.04</v>
      </c>
      <c r="P193" s="7"/>
      <c r="Q193" s="7"/>
      <c r="R193" s="7"/>
      <c r="S193" s="7"/>
      <c r="T193" s="7"/>
    </row>
    <row r="194" spans="1:20" s="20" customFormat="1" ht="51" x14ac:dyDescent="0.2">
      <c r="A194" s="37"/>
      <c r="B194" s="37"/>
      <c r="C194" s="37"/>
      <c r="D194" s="37"/>
      <c r="E194" s="34"/>
      <c r="F194" s="34"/>
      <c r="G194" s="35"/>
      <c r="H194" s="36"/>
      <c r="I194" s="37"/>
      <c r="J194" s="6" t="s">
        <v>5</v>
      </c>
      <c r="K194" s="6" t="s">
        <v>5</v>
      </c>
      <c r="L194" s="17" t="s">
        <v>5</v>
      </c>
      <c r="M194" s="17" t="s">
        <v>5</v>
      </c>
      <c r="N194" s="6" t="s">
        <v>197</v>
      </c>
      <c r="O194" s="17">
        <v>28055.4</v>
      </c>
      <c r="P194" s="7"/>
      <c r="Q194" s="7"/>
      <c r="R194" s="7"/>
      <c r="S194" s="7"/>
      <c r="T194" s="7"/>
    </row>
    <row r="195" spans="1:20" s="20" customFormat="1" ht="34" x14ac:dyDescent="0.2">
      <c r="A195" s="37">
        <v>132</v>
      </c>
      <c r="B195" s="37" t="s">
        <v>16</v>
      </c>
      <c r="C195" s="37" t="s">
        <v>45</v>
      </c>
      <c r="D195" s="37" t="s">
        <v>301</v>
      </c>
      <c r="E195" s="34" t="s">
        <v>157</v>
      </c>
      <c r="F195" s="34" t="s">
        <v>189</v>
      </c>
      <c r="G195" s="35" t="s">
        <v>198</v>
      </c>
      <c r="H195" s="36" t="s">
        <v>5</v>
      </c>
      <c r="I195" s="37">
        <v>103761</v>
      </c>
      <c r="J195" s="6" t="s">
        <v>33</v>
      </c>
      <c r="K195" s="6" t="s">
        <v>15</v>
      </c>
      <c r="L195" s="17">
        <v>2000</v>
      </c>
      <c r="M195" s="17">
        <v>115</v>
      </c>
      <c r="N195" s="4" t="s">
        <v>5</v>
      </c>
      <c r="O195" s="17">
        <v>26112.76</v>
      </c>
      <c r="P195" s="7"/>
      <c r="Q195" s="7"/>
      <c r="R195" s="7"/>
      <c r="S195" s="7"/>
      <c r="T195" s="7"/>
    </row>
    <row r="196" spans="1:20" s="20" customFormat="1" ht="51" x14ac:dyDescent="0.2">
      <c r="A196" s="37"/>
      <c r="B196" s="37"/>
      <c r="C196" s="37"/>
      <c r="D196" s="37"/>
      <c r="E196" s="34"/>
      <c r="F196" s="34"/>
      <c r="G196" s="35"/>
      <c r="H196" s="36"/>
      <c r="I196" s="37"/>
      <c r="J196" s="6" t="s">
        <v>5</v>
      </c>
      <c r="K196" s="6" t="s">
        <v>5</v>
      </c>
      <c r="L196" s="17" t="s">
        <v>5</v>
      </c>
      <c r="M196" s="17" t="s">
        <v>5</v>
      </c>
      <c r="N196" s="6" t="s">
        <v>199</v>
      </c>
      <c r="O196" s="17">
        <v>53157.599999999999</v>
      </c>
      <c r="P196" s="7"/>
      <c r="Q196" s="7"/>
      <c r="R196" s="7"/>
      <c r="S196" s="7"/>
      <c r="T196" s="7"/>
    </row>
    <row r="197" spans="1:20" s="20" customFormat="1" ht="34" x14ac:dyDescent="0.2">
      <c r="A197" s="37"/>
      <c r="B197" s="37"/>
      <c r="C197" s="37"/>
      <c r="D197" s="37"/>
      <c r="E197" s="34"/>
      <c r="F197" s="34"/>
      <c r="G197" s="35"/>
      <c r="H197" s="36"/>
      <c r="I197" s="37"/>
      <c r="J197" s="6" t="s">
        <v>5</v>
      </c>
      <c r="K197" s="6" t="s">
        <v>5</v>
      </c>
      <c r="L197" s="17" t="s">
        <v>5</v>
      </c>
      <c r="M197" s="17" t="s">
        <v>5</v>
      </c>
      <c r="N197" s="6" t="s">
        <v>147</v>
      </c>
      <c r="O197" s="17">
        <v>22040.9</v>
      </c>
      <c r="P197" s="7"/>
      <c r="Q197" s="7"/>
      <c r="R197" s="7"/>
      <c r="S197" s="7"/>
      <c r="T197" s="7"/>
    </row>
    <row r="198" spans="1:20" s="20" customFormat="1" ht="34" x14ac:dyDescent="0.2">
      <c r="A198" s="37"/>
      <c r="B198" s="37"/>
      <c r="C198" s="37"/>
      <c r="D198" s="37"/>
      <c r="E198" s="34"/>
      <c r="F198" s="34"/>
      <c r="G198" s="35"/>
      <c r="H198" s="36"/>
      <c r="I198" s="37"/>
      <c r="J198" s="6" t="s">
        <v>5</v>
      </c>
      <c r="K198" s="6" t="s">
        <v>5</v>
      </c>
      <c r="L198" s="17" t="s">
        <v>5</v>
      </c>
      <c r="M198" s="17" t="s">
        <v>5</v>
      </c>
      <c r="N198" s="6" t="s">
        <v>200</v>
      </c>
      <c r="O198" s="17">
        <v>30626.81</v>
      </c>
      <c r="P198" s="7"/>
      <c r="Q198" s="7"/>
      <c r="R198" s="7"/>
      <c r="S198" s="7"/>
      <c r="T198" s="7"/>
    </row>
    <row r="199" spans="1:20" s="20" customFormat="1" ht="60" customHeight="1" x14ac:dyDescent="0.2">
      <c r="A199" s="37">
        <v>133</v>
      </c>
      <c r="B199" s="37" t="s">
        <v>16</v>
      </c>
      <c r="C199" s="37" t="s">
        <v>45</v>
      </c>
      <c r="D199" s="37" t="s">
        <v>302</v>
      </c>
      <c r="E199" s="34" t="s">
        <v>157</v>
      </c>
      <c r="F199" s="34" t="s">
        <v>201</v>
      </c>
      <c r="G199" s="35">
        <v>119767</v>
      </c>
      <c r="H199" s="36" t="s">
        <v>5</v>
      </c>
      <c r="I199" s="37">
        <v>119767</v>
      </c>
      <c r="J199" s="6" t="s">
        <v>33</v>
      </c>
      <c r="K199" s="6" t="s">
        <v>15</v>
      </c>
      <c r="L199" s="17">
        <v>7586</v>
      </c>
      <c r="M199" s="17">
        <v>100</v>
      </c>
      <c r="N199" s="4" t="s">
        <v>5</v>
      </c>
      <c r="O199" s="17">
        <v>22706.75</v>
      </c>
      <c r="P199" s="7"/>
      <c r="Q199" s="7"/>
      <c r="R199" s="7"/>
      <c r="S199" s="7"/>
      <c r="T199" s="7"/>
    </row>
    <row r="200" spans="1:20" s="20" customFormat="1" ht="34" x14ac:dyDescent="0.2">
      <c r="A200" s="37"/>
      <c r="B200" s="37"/>
      <c r="C200" s="37"/>
      <c r="D200" s="37"/>
      <c r="E200" s="34"/>
      <c r="F200" s="34"/>
      <c r="G200" s="35"/>
      <c r="H200" s="36"/>
      <c r="I200" s="37"/>
      <c r="J200" s="6" t="s">
        <v>5</v>
      </c>
      <c r="K200" s="6" t="s">
        <v>5</v>
      </c>
      <c r="L200" s="17" t="s">
        <v>5</v>
      </c>
      <c r="M200" s="17" t="s">
        <v>5</v>
      </c>
      <c r="N200" s="6" t="s">
        <v>202</v>
      </c>
      <c r="O200" s="17">
        <v>15026</v>
      </c>
      <c r="P200" s="7"/>
      <c r="Q200" s="7"/>
      <c r="R200" s="7"/>
      <c r="S200" s="7"/>
      <c r="T200" s="7"/>
    </row>
    <row r="201" spans="1:20" s="20" customFormat="1" ht="17" x14ac:dyDescent="0.2">
      <c r="A201" s="37">
        <v>134</v>
      </c>
      <c r="B201" s="37" t="s">
        <v>16</v>
      </c>
      <c r="C201" s="37" t="s">
        <v>45</v>
      </c>
      <c r="D201" s="37" t="s">
        <v>203</v>
      </c>
      <c r="E201" s="34" t="s">
        <v>112</v>
      </c>
      <c r="F201" s="34" t="s">
        <v>204</v>
      </c>
      <c r="G201" s="35">
        <v>100796</v>
      </c>
      <c r="H201" s="36" t="s">
        <v>5</v>
      </c>
      <c r="I201" s="37">
        <v>100796</v>
      </c>
      <c r="J201" s="6" t="s">
        <v>14</v>
      </c>
      <c r="K201" s="6" t="s">
        <v>15</v>
      </c>
      <c r="L201" s="17">
        <v>2573</v>
      </c>
      <c r="M201" s="17">
        <v>6</v>
      </c>
      <c r="N201" s="4" t="s">
        <v>5</v>
      </c>
      <c r="O201" s="17">
        <v>1158.03</v>
      </c>
      <c r="P201" s="7"/>
      <c r="Q201" s="7"/>
      <c r="R201" s="7"/>
      <c r="S201" s="7"/>
      <c r="T201" s="7"/>
    </row>
    <row r="202" spans="1:20" s="20" customFormat="1" ht="34" x14ac:dyDescent="0.2">
      <c r="A202" s="37"/>
      <c r="B202" s="37"/>
      <c r="C202" s="37"/>
      <c r="D202" s="37"/>
      <c r="E202" s="34"/>
      <c r="F202" s="34"/>
      <c r="G202" s="35"/>
      <c r="H202" s="36"/>
      <c r="I202" s="37"/>
      <c r="J202" s="6" t="s">
        <v>5</v>
      </c>
      <c r="K202" s="6" t="s">
        <v>5</v>
      </c>
      <c r="L202" s="17" t="s">
        <v>5</v>
      </c>
      <c r="M202" s="17" t="s">
        <v>5</v>
      </c>
      <c r="N202" s="6" t="s">
        <v>205</v>
      </c>
      <c r="O202" s="17">
        <v>3933.35</v>
      </c>
      <c r="P202" s="7"/>
      <c r="Q202" s="7"/>
      <c r="R202" s="7"/>
      <c r="S202" s="7"/>
      <c r="T202" s="7"/>
    </row>
    <row r="203" spans="1:20" s="20" customFormat="1" ht="34" x14ac:dyDescent="0.2">
      <c r="A203" s="37">
        <v>135</v>
      </c>
      <c r="B203" s="37" t="s">
        <v>16</v>
      </c>
      <c r="C203" s="37" t="s">
        <v>45</v>
      </c>
      <c r="D203" s="37" t="s">
        <v>303</v>
      </c>
      <c r="E203" s="34" t="s">
        <v>112</v>
      </c>
      <c r="F203" s="34" t="s">
        <v>206</v>
      </c>
      <c r="G203" s="35">
        <v>116769</v>
      </c>
      <c r="H203" s="36" t="s">
        <v>5</v>
      </c>
      <c r="I203" s="37">
        <v>116769</v>
      </c>
      <c r="J203" s="6" t="s">
        <v>33</v>
      </c>
      <c r="K203" s="6" t="s">
        <v>15</v>
      </c>
      <c r="L203" s="17">
        <v>7997</v>
      </c>
      <c r="M203" s="17">
        <v>11</v>
      </c>
      <c r="N203" s="4" t="s">
        <v>5</v>
      </c>
      <c r="O203" s="17">
        <v>2497.7399999999998</v>
      </c>
      <c r="P203" s="7"/>
      <c r="Q203" s="7"/>
      <c r="R203" s="7"/>
      <c r="S203" s="7"/>
      <c r="T203" s="7"/>
    </row>
    <row r="204" spans="1:20" s="20" customFormat="1" ht="34" x14ac:dyDescent="0.2">
      <c r="A204" s="37"/>
      <c r="B204" s="37"/>
      <c r="C204" s="37"/>
      <c r="D204" s="37"/>
      <c r="E204" s="34"/>
      <c r="F204" s="34"/>
      <c r="G204" s="35"/>
      <c r="H204" s="36"/>
      <c r="I204" s="37"/>
      <c r="J204" s="6" t="s">
        <v>5</v>
      </c>
      <c r="K204" s="6" t="s">
        <v>5</v>
      </c>
      <c r="L204" s="17" t="s">
        <v>5</v>
      </c>
      <c r="M204" s="17" t="s">
        <v>5</v>
      </c>
      <c r="N204" s="6" t="s">
        <v>207</v>
      </c>
      <c r="O204" s="17">
        <v>1752.05</v>
      </c>
      <c r="P204" s="7"/>
      <c r="Q204" s="7"/>
      <c r="R204" s="7"/>
      <c r="S204" s="7"/>
      <c r="T204" s="7"/>
    </row>
    <row r="205" spans="1:20" s="20" customFormat="1" ht="34" x14ac:dyDescent="0.2">
      <c r="A205" s="37"/>
      <c r="B205" s="37"/>
      <c r="C205" s="37"/>
      <c r="D205" s="37"/>
      <c r="E205" s="34"/>
      <c r="F205" s="34"/>
      <c r="G205" s="35"/>
      <c r="H205" s="36"/>
      <c r="I205" s="37"/>
      <c r="J205" s="6" t="s">
        <v>5</v>
      </c>
      <c r="K205" s="6" t="s">
        <v>5</v>
      </c>
      <c r="L205" s="6" t="s">
        <v>5</v>
      </c>
      <c r="M205" s="6" t="s">
        <v>5</v>
      </c>
      <c r="N205" s="6" t="s">
        <v>208</v>
      </c>
      <c r="O205" s="17">
        <v>35079.599999999999</v>
      </c>
      <c r="P205" s="7"/>
      <c r="Q205" s="7"/>
      <c r="R205" s="7"/>
      <c r="S205" s="7"/>
      <c r="T205" s="7"/>
    </row>
    <row r="206" spans="1:20" s="20" customFormat="1" ht="51" x14ac:dyDescent="0.2">
      <c r="A206" s="37"/>
      <c r="B206" s="37"/>
      <c r="C206" s="37"/>
      <c r="D206" s="37"/>
      <c r="E206" s="34"/>
      <c r="F206" s="34"/>
      <c r="G206" s="35"/>
      <c r="H206" s="36"/>
      <c r="I206" s="37"/>
      <c r="J206" s="6" t="s">
        <v>5</v>
      </c>
      <c r="K206" s="6" t="s">
        <v>5</v>
      </c>
      <c r="L206" s="6" t="s">
        <v>5</v>
      </c>
      <c r="M206" s="6" t="s">
        <v>5</v>
      </c>
      <c r="N206" s="6" t="s">
        <v>209</v>
      </c>
      <c r="O206" s="17">
        <v>119.6</v>
      </c>
      <c r="P206" s="7"/>
      <c r="Q206" s="7"/>
      <c r="R206" s="7"/>
      <c r="S206" s="7"/>
      <c r="T206" s="7"/>
    </row>
    <row r="207" spans="1:20" s="20" customFormat="1" ht="17" x14ac:dyDescent="0.2">
      <c r="A207" s="37">
        <v>136</v>
      </c>
      <c r="B207" s="37" t="s">
        <v>16</v>
      </c>
      <c r="C207" s="37" t="s">
        <v>45</v>
      </c>
      <c r="D207" s="37" t="s">
        <v>210</v>
      </c>
      <c r="E207" s="34" t="s">
        <v>5</v>
      </c>
      <c r="F207" s="34" t="s">
        <v>5</v>
      </c>
      <c r="G207" s="35">
        <v>3118</v>
      </c>
      <c r="H207" s="36" t="s">
        <v>5</v>
      </c>
      <c r="I207" s="37">
        <v>108374</v>
      </c>
      <c r="J207" s="6" t="s">
        <v>14</v>
      </c>
      <c r="K207" s="6" t="s">
        <v>15</v>
      </c>
      <c r="L207" s="17">
        <v>1100</v>
      </c>
      <c r="M207" s="17">
        <v>152</v>
      </c>
      <c r="N207" s="4" t="s">
        <v>5</v>
      </c>
      <c r="O207" s="17">
        <v>29336.68</v>
      </c>
      <c r="P207" s="7"/>
      <c r="Q207" s="7"/>
      <c r="R207" s="7"/>
      <c r="S207" s="7"/>
      <c r="T207" s="7"/>
    </row>
    <row r="208" spans="1:20" s="20" customFormat="1" ht="51" x14ac:dyDescent="0.2">
      <c r="A208" s="37"/>
      <c r="B208" s="37"/>
      <c r="C208" s="37"/>
      <c r="D208" s="37"/>
      <c r="E208" s="34"/>
      <c r="F208" s="34"/>
      <c r="G208" s="35"/>
      <c r="H208" s="36"/>
      <c r="I208" s="37"/>
      <c r="J208" s="6" t="s">
        <v>5</v>
      </c>
      <c r="K208" s="6" t="s">
        <v>5</v>
      </c>
      <c r="L208" s="17" t="s">
        <v>5</v>
      </c>
      <c r="M208" s="17" t="s">
        <v>5</v>
      </c>
      <c r="N208" s="6" t="s">
        <v>211</v>
      </c>
      <c r="O208" s="17">
        <v>611.79999999999995</v>
      </c>
      <c r="P208" s="7"/>
      <c r="Q208" s="7"/>
      <c r="R208" s="7"/>
      <c r="S208" s="7"/>
      <c r="T208" s="7"/>
    </row>
    <row r="209" spans="1:20" s="20" customFormat="1" ht="34" x14ac:dyDescent="0.2">
      <c r="A209" s="37"/>
      <c r="B209" s="37"/>
      <c r="C209" s="37"/>
      <c r="D209" s="37"/>
      <c r="E209" s="34"/>
      <c r="F209" s="34"/>
      <c r="G209" s="35"/>
      <c r="H209" s="36"/>
      <c r="I209" s="37"/>
      <c r="J209" s="6" t="s">
        <v>5</v>
      </c>
      <c r="K209" s="6" t="s">
        <v>5</v>
      </c>
      <c r="L209" s="17" t="s">
        <v>5</v>
      </c>
      <c r="M209" s="17" t="s">
        <v>5</v>
      </c>
      <c r="N209" s="6" t="s">
        <v>212</v>
      </c>
      <c r="O209" s="17">
        <v>9233.2900000000009</v>
      </c>
      <c r="P209" s="7"/>
      <c r="Q209" s="7"/>
      <c r="R209" s="7"/>
      <c r="S209" s="7"/>
      <c r="T209" s="7"/>
    </row>
    <row r="210" spans="1:20" s="20" customFormat="1" ht="60" customHeight="1" x14ac:dyDescent="0.2">
      <c r="A210" s="37">
        <v>137</v>
      </c>
      <c r="B210" s="40" t="s">
        <v>16</v>
      </c>
      <c r="C210" s="40" t="s">
        <v>45</v>
      </c>
      <c r="D210" s="37" t="s">
        <v>303</v>
      </c>
      <c r="E210" s="34" t="s">
        <v>112</v>
      </c>
      <c r="F210" s="34" t="s">
        <v>213</v>
      </c>
      <c r="G210" s="35">
        <v>116769</v>
      </c>
      <c r="H210" s="36" t="s">
        <v>5</v>
      </c>
      <c r="I210" s="37">
        <v>116769</v>
      </c>
      <c r="J210" s="6" t="s">
        <v>33</v>
      </c>
      <c r="K210" s="6" t="s">
        <v>15</v>
      </c>
      <c r="L210" s="17">
        <v>7997</v>
      </c>
      <c r="M210" s="17">
        <v>249</v>
      </c>
      <c r="N210" s="4" t="s">
        <v>5</v>
      </c>
      <c r="O210" s="17">
        <v>56539.81</v>
      </c>
      <c r="P210" s="7"/>
      <c r="Q210" s="7"/>
      <c r="R210" s="7"/>
      <c r="S210" s="7"/>
      <c r="T210" s="7"/>
    </row>
    <row r="211" spans="1:20" s="20" customFormat="1" ht="34" x14ac:dyDescent="0.2">
      <c r="A211" s="37"/>
      <c r="B211" s="41"/>
      <c r="C211" s="41"/>
      <c r="D211" s="37"/>
      <c r="E211" s="34"/>
      <c r="F211" s="34"/>
      <c r="G211" s="35"/>
      <c r="H211" s="36"/>
      <c r="I211" s="37"/>
      <c r="J211" s="6" t="s">
        <v>5</v>
      </c>
      <c r="K211" s="6" t="s">
        <v>5</v>
      </c>
      <c r="L211" s="17" t="s">
        <v>5</v>
      </c>
      <c r="M211" s="17" t="s">
        <v>5</v>
      </c>
      <c r="N211" s="6" t="s">
        <v>214</v>
      </c>
      <c r="O211" s="17">
        <v>17870.89</v>
      </c>
      <c r="P211" s="7"/>
      <c r="Q211" s="7"/>
      <c r="R211" s="7"/>
      <c r="S211" s="7"/>
      <c r="T211" s="7"/>
    </row>
    <row r="212" spans="1:20" s="20" customFormat="1" ht="34" x14ac:dyDescent="0.2">
      <c r="A212" s="37"/>
      <c r="B212" s="41"/>
      <c r="C212" s="41"/>
      <c r="D212" s="37"/>
      <c r="E212" s="34"/>
      <c r="F212" s="34"/>
      <c r="G212" s="35"/>
      <c r="H212" s="36"/>
      <c r="I212" s="37"/>
      <c r="J212" s="6" t="s">
        <v>5</v>
      </c>
      <c r="K212" s="6" t="s">
        <v>5</v>
      </c>
      <c r="L212" s="17" t="s">
        <v>5</v>
      </c>
      <c r="M212" s="17" t="s">
        <v>5</v>
      </c>
      <c r="N212" s="6" t="s">
        <v>215</v>
      </c>
      <c r="O212" s="17">
        <v>93230.5</v>
      </c>
      <c r="P212" s="7"/>
      <c r="Q212" s="7"/>
      <c r="R212" s="7"/>
      <c r="S212" s="7"/>
      <c r="T212" s="7"/>
    </row>
    <row r="213" spans="1:20" s="20" customFormat="1" ht="51" x14ac:dyDescent="0.2">
      <c r="A213" s="37"/>
      <c r="B213" s="42"/>
      <c r="C213" s="42"/>
      <c r="D213" s="37"/>
      <c r="E213" s="34"/>
      <c r="F213" s="34"/>
      <c r="G213" s="35"/>
      <c r="H213" s="36"/>
      <c r="I213" s="37"/>
      <c r="J213" s="6" t="s">
        <v>5</v>
      </c>
      <c r="K213" s="6" t="s">
        <v>5</v>
      </c>
      <c r="L213" s="17" t="s">
        <v>5</v>
      </c>
      <c r="M213" s="17" t="s">
        <v>5</v>
      </c>
      <c r="N213" s="6" t="s">
        <v>216</v>
      </c>
      <c r="O213" s="17">
        <v>111237.2</v>
      </c>
      <c r="P213" s="7"/>
      <c r="Q213" s="7"/>
      <c r="R213" s="7"/>
      <c r="S213" s="7"/>
      <c r="T213" s="7"/>
    </row>
    <row r="214" spans="1:20" s="20" customFormat="1" ht="30" customHeight="1" x14ac:dyDescent="0.2">
      <c r="A214" s="37">
        <v>138</v>
      </c>
      <c r="B214" s="40" t="s">
        <v>16</v>
      </c>
      <c r="C214" s="40" t="s">
        <v>45</v>
      </c>
      <c r="D214" s="37" t="s">
        <v>304</v>
      </c>
      <c r="E214" s="34" t="s">
        <v>106</v>
      </c>
      <c r="F214" s="47" t="s">
        <v>217</v>
      </c>
      <c r="G214" s="35">
        <v>118352</v>
      </c>
      <c r="H214" s="36" t="s">
        <v>5</v>
      </c>
      <c r="I214" s="37">
        <v>118352</v>
      </c>
      <c r="J214" s="6" t="s">
        <v>14</v>
      </c>
      <c r="K214" s="6" t="s">
        <v>15</v>
      </c>
      <c r="L214" s="17">
        <v>4610</v>
      </c>
      <c r="M214" s="17">
        <v>422</v>
      </c>
      <c r="N214" s="4" t="s">
        <v>5</v>
      </c>
      <c r="O214" s="17">
        <v>81447.899999999994</v>
      </c>
      <c r="P214" s="7"/>
      <c r="Q214" s="7"/>
      <c r="R214" s="7"/>
      <c r="S214" s="7"/>
      <c r="T214" s="7"/>
    </row>
    <row r="215" spans="1:20" s="20" customFormat="1" ht="34" x14ac:dyDescent="0.2">
      <c r="A215" s="37"/>
      <c r="B215" s="41"/>
      <c r="C215" s="41"/>
      <c r="D215" s="37"/>
      <c r="E215" s="34"/>
      <c r="F215" s="47"/>
      <c r="G215" s="35"/>
      <c r="H215" s="36"/>
      <c r="I215" s="37"/>
      <c r="J215" s="6" t="s">
        <v>5</v>
      </c>
      <c r="K215" s="6" t="s">
        <v>5</v>
      </c>
      <c r="L215" s="17" t="s">
        <v>5</v>
      </c>
      <c r="M215" s="17" t="s">
        <v>5</v>
      </c>
      <c r="N215" s="6" t="s">
        <v>218</v>
      </c>
      <c r="O215" s="17">
        <v>7995.9</v>
      </c>
      <c r="P215" s="7"/>
      <c r="Q215" s="7"/>
      <c r="R215" s="7"/>
      <c r="S215" s="7"/>
      <c r="T215" s="7"/>
    </row>
    <row r="216" spans="1:20" s="20" customFormat="1" ht="51" x14ac:dyDescent="0.2">
      <c r="A216" s="37"/>
      <c r="B216" s="42"/>
      <c r="C216" s="42"/>
      <c r="D216" s="37"/>
      <c r="E216" s="34"/>
      <c r="F216" s="47"/>
      <c r="G216" s="35"/>
      <c r="H216" s="36"/>
      <c r="I216" s="37"/>
      <c r="J216" s="6" t="s">
        <v>5</v>
      </c>
      <c r="K216" s="6" t="s">
        <v>5</v>
      </c>
      <c r="L216" s="17" t="s">
        <v>5</v>
      </c>
      <c r="M216" s="17" t="s">
        <v>5</v>
      </c>
      <c r="N216" s="6" t="s">
        <v>219</v>
      </c>
      <c r="O216" s="17">
        <v>207708.4</v>
      </c>
      <c r="P216" s="7"/>
      <c r="Q216" s="7"/>
      <c r="R216" s="7"/>
      <c r="S216" s="7"/>
      <c r="T216" s="7"/>
    </row>
    <row r="217" spans="1:20" s="20" customFormat="1" ht="34" x14ac:dyDescent="0.2">
      <c r="A217" s="37">
        <v>139</v>
      </c>
      <c r="B217" s="40" t="s">
        <v>16</v>
      </c>
      <c r="C217" s="40" t="s">
        <v>45</v>
      </c>
      <c r="D217" s="37" t="s">
        <v>305</v>
      </c>
      <c r="E217" s="34" t="s">
        <v>106</v>
      </c>
      <c r="F217" s="34" t="s">
        <v>107</v>
      </c>
      <c r="G217" s="35">
        <v>104462</v>
      </c>
      <c r="H217" s="36" t="s">
        <v>5</v>
      </c>
      <c r="I217" s="37">
        <v>104462</v>
      </c>
      <c r="J217" s="6" t="s">
        <v>33</v>
      </c>
      <c r="K217" s="6" t="s">
        <v>15</v>
      </c>
      <c r="L217" s="17">
        <v>5639</v>
      </c>
      <c r="M217" s="17">
        <v>457</v>
      </c>
      <c r="N217" s="4" t="s">
        <v>5</v>
      </c>
      <c r="O217" s="17">
        <v>103769.85</v>
      </c>
      <c r="P217" s="7"/>
      <c r="Q217" s="7"/>
      <c r="R217" s="7"/>
      <c r="S217" s="7"/>
      <c r="T217" s="7"/>
    </row>
    <row r="218" spans="1:20" s="20" customFormat="1" ht="34" x14ac:dyDescent="0.2">
      <c r="A218" s="37"/>
      <c r="B218" s="41"/>
      <c r="C218" s="41"/>
      <c r="D218" s="37"/>
      <c r="E218" s="34"/>
      <c r="F218" s="34"/>
      <c r="G218" s="35"/>
      <c r="H218" s="36"/>
      <c r="I218" s="37"/>
      <c r="J218" s="6" t="s">
        <v>5</v>
      </c>
      <c r="K218" s="6" t="s">
        <v>5</v>
      </c>
      <c r="L218" s="17" t="s">
        <v>5</v>
      </c>
      <c r="M218" s="17" t="s">
        <v>5</v>
      </c>
      <c r="N218" s="6" t="s">
        <v>220</v>
      </c>
      <c r="O218" s="17">
        <v>13740.67</v>
      </c>
      <c r="P218" s="7"/>
      <c r="Q218" s="7"/>
      <c r="R218" s="7"/>
      <c r="S218" s="7"/>
      <c r="T218" s="7"/>
    </row>
    <row r="219" spans="1:20" s="20" customFormat="1" ht="51" x14ac:dyDescent="0.2">
      <c r="A219" s="37"/>
      <c r="B219" s="41"/>
      <c r="C219" s="41"/>
      <c r="D219" s="37"/>
      <c r="E219" s="34"/>
      <c r="F219" s="34"/>
      <c r="G219" s="35"/>
      <c r="H219" s="36"/>
      <c r="I219" s="37"/>
      <c r="J219" s="6" t="s">
        <v>5</v>
      </c>
      <c r="K219" s="6" t="s">
        <v>5</v>
      </c>
      <c r="L219" s="17" t="s">
        <v>5</v>
      </c>
      <c r="M219" s="17" t="s">
        <v>5</v>
      </c>
      <c r="N219" s="6" t="s">
        <v>221</v>
      </c>
      <c r="O219" s="17">
        <v>200970.55</v>
      </c>
      <c r="P219" s="7"/>
      <c r="Q219" s="7"/>
      <c r="R219" s="7"/>
      <c r="S219" s="7"/>
      <c r="T219" s="7"/>
    </row>
    <row r="220" spans="1:20" s="20" customFormat="1" ht="34" x14ac:dyDescent="0.2">
      <c r="A220" s="37"/>
      <c r="B220" s="42"/>
      <c r="C220" s="42"/>
      <c r="D220" s="37"/>
      <c r="E220" s="34"/>
      <c r="F220" s="34"/>
      <c r="G220" s="35"/>
      <c r="H220" s="36"/>
      <c r="I220" s="37"/>
      <c r="J220" s="6" t="s">
        <v>5</v>
      </c>
      <c r="K220" s="6" t="s">
        <v>5</v>
      </c>
      <c r="L220" s="17" t="s">
        <v>5</v>
      </c>
      <c r="M220" s="17" t="s">
        <v>5</v>
      </c>
      <c r="N220" s="6" t="s">
        <v>222</v>
      </c>
      <c r="O220" s="17">
        <v>52695.3</v>
      </c>
      <c r="P220" s="7"/>
      <c r="Q220" s="7"/>
      <c r="R220" s="7"/>
      <c r="S220" s="7"/>
      <c r="T220" s="7"/>
    </row>
    <row r="221" spans="1:20" s="20" customFormat="1" ht="36.75" customHeight="1" x14ac:dyDescent="0.2">
      <c r="A221" s="6">
        <v>140</v>
      </c>
      <c r="B221" s="6" t="s">
        <v>16</v>
      </c>
      <c r="C221" s="6" t="s">
        <v>45</v>
      </c>
      <c r="D221" s="6" t="s">
        <v>306</v>
      </c>
      <c r="E221" s="18" t="s">
        <v>106</v>
      </c>
      <c r="F221" s="18" t="s">
        <v>223</v>
      </c>
      <c r="G221" s="11">
        <v>110998</v>
      </c>
      <c r="H221" s="4" t="s">
        <v>5</v>
      </c>
      <c r="I221" s="6">
        <v>110998</v>
      </c>
      <c r="J221" s="6" t="s">
        <v>14</v>
      </c>
      <c r="K221" s="6" t="s">
        <v>15</v>
      </c>
      <c r="L221" s="17">
        <v>6947</v>
      </c>
      <c r="M221" s="17">
        <v>613</v>
      </c>
      <c r="N221" s="4" t="s">
        <v>5</v>
      </c>
      <c r="O221" s="17">
        <v>118311.76</v>
      </c>
      <c r="P221" s="7"/>
      <c r="Q221" s="7"/>
      <c r="R221" s="7"/>
      <c r="S221" s="7"/>
      <c r="T221" s="7"/>
    </row>
    <row r="222" spans="1:20" s="20" customFormat="1" ht="55.5" customHeight="1" x14ac:dyDescent="0.2">
      <c r="A222" s="6">
        <v>141</v>
      </c>
      <c r="B222" s="6" t="s">
        <v>16</v>
      </c>
      <c r="C222" s="6" t="s">
        <v>45</v>
      </c>
      <c r="D222" s="6" t="s">
        <v>307</v>
      </c>
      <c r="E222" s="18" t="s">
        <v>106</v>
      </c>
      <c r="F222" s="18" t="s">
        <v>223</v>
      </c>
      <c r="G222" s="11">
        <v>106432</v>
      </c>
      <c r="H222" s="4" t="s">
        <v>5</v>
      </c>
      <c r="I222" s="6">
        <v>106432</v>
      </c>
      <c r="J222" s="6" t="s">
        <v>14</v>
      </c>
      <c r="K222" s="6" t="s">
        <v>15</v>
      </c>
      <c r="L222" s="17">
        <v>3918</v>
      </c>
      <c r="M222" s="17">
        <v>660</v>
      </c>
      <c r="N222" s="4" t="s">
        <v>5</v>
      </c>
      <c r="O222" s="17">
        <v>127382.97</v>
      </c>
      <c r="P222" s="7"/>
      <c r="Q222" s="7"/>
      <c r="R222" s="7"/>
      <c r="S222" s="7"/>
      <c r="T222" s="7"/>
    </row>
    <row r="223" spans="1:20" s="20" customFormat="1" ht="30" customHeight="1" x14ac:dyDescent="0.2">
      <c r="A223" s="37">
        <v>142</v>
      </c>
      <c r="B223" s="40" t="s">
        <v>16</v>
      </c>
      <c r="C223" s="40" t="s">
        <v>45</v>
      </c>
      <c r="D223" s="37" t="s">
        <v>308</v>
      </c>
      <c r="E223" s="34" t="s">
        <v>106</v>
      </c>
      <c r="F223" s="34" t="s">
        <v>107</v>
      </c>
      <c r="G223" s="35">
        <v>106170</v>
      </c>
      <c r="H223" s="36" t="s">
        <v>5</v>
      </c>
      <c r="I223" s="37">
        <v>106170</v>
      </c>
      <c r="J223" s="6" t="s">
        <v>14</v>
      </c>
      <c r="K223" s="6" t="s">
        <v>15</v>
      </c>
      <c r="L223" s="17">
        <v>6518</v>
      </c>
      <c r="M223" s="17">
        <v>140</v>
      </c>
      <c r="N223" s="4" t="s">
        <v>5</v>
      </c>
      <c r="O223" s="17">
        <v>27020.63</v>
      </c>
      <c r="P223" s="7"/>
      <c r="Q223" s="7"/>
      <c r="R223" s="7"/>
      <c r="S223" s="7"/>
      <c r="T223" s="7"/>
    </row>
    <row r="224" spans="1:20" s="20" customFormat="1" ht="34" x14ac:dyDescent="0.2">
      <c r="A224" s="37"/>
      <c r="B224" s="42"/>
      <c r="C224" s="42"/>
      <c r="D224" s="37"/>
      <c r="E224" s="34"/>
      <c r="F224" s="34"/>
      <c r="G224" s="35"/>
      <c r="H224" s="36"/>
      <c r="I224" s="37"/>
      <c r="J224" s="6" t="s">
        <v>5</v>
      </c>
      <c r="K224" s="6" t="s">
        <v>5</v>
      </c>
      <c r="L224" s="17" t="s">
        <v>5</v>
      </c>
      <c r="M224" s="17" t="s">
        <v>5</v>
      </c>
      <c r="N224" s="6" t="s">
        <v>224</v>
      </c>
      <c r="O224" s="17">
        <v>9850.9500000000007</v>
      </c>
      <c r="P224" s="7"/>
      <c r="Q224" s="7"/>
      <c r="R224" s="7"/>
      <c r="S224" s="7"/>
      <c r="T224" s="7"/>
    </row>
    <row r="225" spans="1:20" s="20" customFormat="1" ht="17" x14ac:dyDescent="0.2">
      <c r="A225" s="37">
        <v>143</v>
      </c>
      <c r="B225" s="40" t="s">
        <v>16</v>
      </c>
      <c r="C225" s="40" t="s">
        <v>45</v>
      </c>
      <c r="D225" s="37" t="s">
        <v>127</v>
      </c>
      <c r="E225" s="34" t="s">
        <v>106</v>
      </c>
      <c r="F225" s="34" t="s">
        <v>121</v>
      </c>
      <c r="G225" s="35">
        <v>119348</v>
      </c>
      <c r="H225" s="36" t="s">
        <v>5</v>
      </c>
      <c r="I225" s="37">
        <v>119348</v>
      </c>
      <c r="J225" s="6" t="s">
        <v>14</v>
      </c>
      <c r="K225" s="6" t="s">
        <v>15</v>
      </c>
      <c r="L225" s="17">
        <v>1269</v>
      </c>
      <c r="M225" s="17">
        <v>320</v>
      </c>
      <c r="N225" s="4" t="s">
        <v>5</v>
      </c>
      <c r="O225" s="17">
        <v>61761.440000000002</v>
      </c>
      <c r="P225" s="7"/>
      <c r="Q225" s="7"/>
      <c r="R225" s="7"/>
      <c r="S225" s="7"/>
      <c r="T225" s="7"/>
    </row>
    <row r="226" spans="1:20" s="20" customFormat="1" ht="34" x14ac:dyDescent="0.2">
      <c r="A226" s="37"/>
      <c r="B226" s="41"/>
      <c r="C226" s="41"/>
      <c r="D226" s="37"/>
      <c r="E226" s="34"/>
      <c r="F226" s="34"/>
      <c r="G226" s="35"/>
      <c r="H226" s="36"/>
      <c r="I226" s="37"/>
      <c r="J226" s="6" t="s">
        <v>5</v>
      </c>
      <c r="K226" s="6" t="s">
        <v>5</v>
      </c>
      <c r="L226" s="17" t="s">
        <v>5</v>
      </c>
      <c r="M226" s="17" t="s">
        <v>5</v>
      </c>
      <c r="N226" s="6" t="s">
        <v>225</v>
      </c>
      <c r="O226" s="17">
        <v>3111.96</v>
      </c>
      <c r="P226" s="7"/>
      <c r="Q226" s="7"/>
      <c r="R226" s="7"/>
      <c r="S226" s="7"/>
      <c r="T226" s="7"/>
    </row>
    <row r="227" spans="1:20" s="20" customFormat="1" ht="51" x14ac:dyDescent="0.2">
      <c r="A227" s="37"/>
      <c r="B227" s="42"/>
      <c r="C227" s="42"/>
      <c r="D227" s="37"/>
      <c r="E227" s="34"/>
      <c r="F227" s="34"/>
      <c r="G227" s="35"/>
      <c r="H227" s="36"/>
      <c r="I227" s="37"/>
      <c r="J227" s="6" t="s">
        <v>5</v>
      </c>
      <c r="K227" s="6" t="s">
        <v>5</v>
      </c>
      <c r="L227" s="17" t="s">
        <v>5</v>
      </c>
      <c r="M227" s="17" t="s">
        <v>5</v>
      </c>
      <c r="N227" s="6" t="s">
        <v>226</v>
      </c>
      <c r="O227" s="17">
        <v>2208</v>
      </c>
      <c r="P227" s="7"/>
      <c r="Q227" s="7"/>
      <c r="R227" s="7"/>
      <c r="S227" s="7"/>
      <c r="T227" s="7"/>
    </row>
    <row r="228" spans="1:20" s="20" customFormat="1" ht="17" x14ac:dyDescent="0.2">
      <c r="A228" s="37">
        <v>144</v>
      </c>
      <c r="B228" s="40" t="s">
        <v>16</v>
      </c>
      <c r="C228" s="40" t="s">
        <v>45</v>
      </c>
      <c r="D228" s="37" t="s">
        <v>290</v>
      </c>
      <c r="E228" s="34" t="s">
        <v>106</v>
      </c>
      <c r="F228" s="34" t="s">
        <v>121</v>
      </c>
      <c r="G228" s="35">
        <v>119285</v>
      </c>
      <c r="H228" s="36" t="s">
        <v>5</v>
      </c>
      <c r="I228" s="37">
        <v>119285</v>
      </c>
      <c r="J228" s="6" t="s">
        <v>14</v>
      </c>
      <c r="K228" s="6" t="s">
        <v>15</v>
      </c>
      <c r="L228" s="17">
        <v>425</v>
      </c>
      <c r="M228" s="17">
        <v>210</v>
      </c>
      <c r="N228" s="4" t="s">
        <v>5</v>
      </c>
      <c r="O228" s="17">
        <v>40530.949999999997</v>
      </c>
      <c r="P228" s="7"/>
      <c r="Q228" s="7"/>
      <c r="R228" s="7"/>
      <c r="S228" s="7"/>
      <c r="T228" s="7"/>
    </row>
    <row r="229" spans="1:20" s="20" customFormat="1" ht="34" x14ac:dyDescent="0.2">
      <c r="A229" s="37"/>
      <c r="B229" s="41"/>
      <c r="C229" s="41"/>
      <c r="D229" s="37"/>
      <c r="E229" s="34"/>
      <c r="F229" s="34"/>
      <c r="G229" s="35"/>
      <c r="H229" s="36"/>
      <c r="I229" s="37"/>
      <c r="J229" s="6" t="s">
        <v>5</v>
      </c>
      <c r="K229" s="6" t="s">
        <v>5</v>
      </c>
      <c r="L229" s="17" t="s">
        <v>5</v>
      </c>
      <c r="M229" s="17" t="s">
        <v>5</v>
      </c>
      <c r="N229" s="6" t="s">
        <v>227</v>
      </c>
      <c r="O229" s="17">
        <v>5639.4</v>
      </c>
      <c r="P229" s="7"/>
      <c r="Q229" s="7"/>
      <c r="R229" s="7"/>
      <c r="S229" s="7"/>
      <c r="T229" s="7"/>
    </row>
    <row r="230" spans="1:20" s="20" customFormat="1" ht="51" x14ac:dyDescent="0.2">
      <c r="A230" s="37"/>
      <c r="B230" s="42"/>
      <c r="C230" s="42"/>
      <c r="D230" s="37"/>
      <c r="E230" s="34"/>
      <c r="F230" s="34"/>
      <c r="G230" s="35"/>
      <c r="H230" s="36"/>
      <c r="I230" s="37"/>
      <c r="J230" s="6" t="s">
        <v>5</v>
      </c>
      <c r="K230" s="6" t="s">
        <v>5</v>
      </c>
      <c r="L230" s="17" t="s">
        <v>5</v>
      </c>
      <c r="M230" s="17" t="s">
        <v>5</v>
      </c>
      <c r="N230" s="6" t="s">
        <v>228</v>
      </c>
      <c r="O230" s="17">
        <v>1932</v>
      </c>
      <c r="P230" s="7"/>
      <c r="Q230" s="7"/>
      <c r="R230" s="7"/>
      <c r="S230" s="7"/>
      <c r="T230" s="7"/>
    </row>
    <row r="231" spans="1:20" s="20" customFormat="1" ht="19.5" customHeight="1" x14ac:dyDescent="0.2">
      <c r="A231" s="37">
        <v>145</v>
      </c>
      <c r="B231" s="37" t="s">
        <v>16</v>
      </c>
      <c r="C231" s="37" t="s">
        <v>45</v>
      </c>
      <c r="D231" s="37" t="s">
        <v>229</v>
      </c>
      <c r="E231" s="43" t="s">
        <v>106</v>
      </c>
      <c r="F231" s="43" t="s">
        <v>121</v>
      </c>
      <c r="G231" s="35">
        <v>120144</v>
      </c>
      <c r="H231" s="45" t="s">
        <v>5</v>
      </c>
      <c r="I231" s="37">
        <v>120144</v>
      </c>
      <c r="J231" s="6" t="s">
        <v>14</v>
      </c>
      <c r="K231" s="6" t="s">
        <v>15</v>
      </c>
      <c r="L231" s="17">
        <v>200</v>
      </c>
      <c r="M231" s="17">
        <v>133</v>
      </c>
      <c r="N231" s="4" t="s">
        <v>5</v>
      </c>
      <c r="O231" s="17">
        <v>25669.599999999999</v>
      </c>
      <c r="P231" s="7"/>
      <c r="Q231" s="7"/>
      <c r="R231" s="7"/>
      <c r="S231" s="7"/>
      <c r="T231" s="7"/>
    </row>
    <row r="232" spans="1:20" s="20" customFormat="1" ht="21.75" customHeight="1" x14ac:dyDescent="0.2">
      <c r="A232" s="37"/>
      <c r="B232" s="37" t="s">
        <v>16</v>
      </c>
      <c r="C232" s="37" t="s">
        <v>45</v>
      </c>
      <c r="D232" s="37"/>
      <c r="E232" s="44"/>
      <c r="F232" s="44" t="s">
        <v>121</v>
      </c>
      <c r="G232" s="35"/>
      <c r="H232" s="46"/>
      <c r="I232" s="37"/>
      <c r="J232" s="6" t="s">
        <v>14</v>
      </c>
      <c r="K232" s="6" t="s">
        <v>17</v>
      </c>
      <c r="L232" s="17">
        <v>279</v>
      </c>
      <c r="M232" s="17">
        <v>252</v>
      </c>
      <c r="N232" s="4" t="s">
        <v>5</v>
      </c>
      <c r="O232" s="17">
        <v>5375.79</v>
      </c>
      <c r="P232" s="7"/>
      <c r="Q232" s="7"/>
      <c r="R232" s="7"/>
      <c r="S232" s="7"/>
      <c r="T232" s="7"/>
    </row>
    <row r="233" spans="1:20" s="20" customFormat="1" ht="33.75" customHeight="1" x14ac:dyDescent="0.2">
      <c r="A233" s="6">
        <v>146</v>
      </c>
      <c r="B233" s="6" t="s">
        <v>16</v>
      </c>
      <c r="C233" s="6" t="s">
        <v>45</v>
      </c>
      <c r="D233" s="6" t="s">
        <v>309</v>
      </c>
      <c r="E233" s="18" t="s">
        <v>106</v>
      </c>
      <c r="F233" s="18" t="s">
        <v>121</v>
      </c>
      <c r="G233" s="11">
        <v>117859</v>
      </c>
      <c r="H233" s="4" t="s">
        <v>5</v>
      </c>
      <c r="I233" s="6">
        <v>117859</v>
      </c>
      <c r="J233" s="6" t="s">
        <v>14</v>
      </c>
      <c r="K233" s="6" t="s">
        <v>15</v>
      </c>
      <c r="L233" s="17">
        <v>7600</v>
      </c>
      <c r="M233" s="17">
        <v>17</v>
      </c>
      <c r="N233" s="4" t="s">
        <v>5</v>
      </c>
      <c r="O233" s="17">
        <v>3281.08</v>
      </c>
      <c r="P233" s="7"/>
      <c r="Q233" s="7"/>
      <c r="R233" s="7"/>
      <c r="S233" s="7"/>
      <c r="T233" s="7"/>
    </row>
    <row r="234" spans="1:20" s="20" customFormat="1" ht="32.25" customHeight="1" x14ac:dyDescent="0.2">
      <c r="A234" s="6">
        <v>147</v>
      </c>
      <c r="B234" s="6" t="s">
        <v>16</v>
      </c>
      <c r="C234" s="6" t="s">
        <v>45</v>
      </c>
      <c r="D234" s="6" t="s">
        <v>124</v>
      </c>
      <c r="E234" s="18" t="s">
        <v>106</v>
      </c>
      <c r="F234" s="18" t="s">
        <v>121</v>
      </c>
      <c r="G234" s="11">
        <v>119546</v>
      </c>
      <c r="H234" s="4" t="s">
        <v>5</v>
      </c>
      <c r="I234" s="6">
        <v>119546</v>
      </c>
      <c r="J234" s="6" t="s">
        <v>14</v>
      </c>
      <c r="K234" s="6" t="s">
        <v>17</v>
      </c>
      <c r="L234" s="17">
        <v>4861</v>
      </c>
      <c r="M234" s="17">
        <v>201</v>
      </c>
      <c r="N234" s="4" t="s">
        <v>5</v>
      </c>
      <c r="O234" s="17">
        <v>4287.83</v>
      </c>
      <c r="P234" s="7"/>
      <c r="Q234" s="7"/>
      <c r="R234" s="7"/>
      <c r="S234" s="7"/>
      <c r="T234" s="7"/>
    </row>
    <row r="235" spans="1:20" s="20" customFormat="1" ht="42.75" customHeight="1" x14ac:dyDescent="0.2">
      <c r="A235" s="6">
        <v>148</v>
      </c>
      <c r="B235" s="6" t="s">
        <v>16</v>
      </c>
      <c r="C235" s="6" t="s">
        <v>45</v>
      </c>
      <c r="D235" s="6" t="s">
        <v>289</v>
      </c>
      <c r="E235" s="18" t="s">
        <v>106</v>
      </c>
      <c r="F235" s="18" t="s">
        <v>121</v>
      </c>
      <c r="G235" s="11">
        <v>119511</v>
      </c>
      <c r="H235" s="4" t="s">
        <v>5</v>
      </c>
      <c r="I235" s="6">
        <v>119511</v>
      </c>
      <c r="J235" s="6" t="s">
        <v>14</v>
      </c>
      <c r="K235" s="6" t="s">
        <v>17</v>
      </c>
      <c r="L235" s="17">
        <v>10895</v>
      </c>
      <c r="M235" s="17">
        <v>348</v>
      </c>
      <c r="N235" s="4" t="s">
        <v>5</v>
      </c>
      <c r="O235" s="17">
        <v>7423.71</v>
      </c>
      <c r="P235" s="7"/>
      <c r="Q235" s="7"/>
      <c r="R235" s="7"/>
      <c r="S235" s="7"/>
      <c r="T235" s="7"/>
    </row>
    <row r="236" spans="1:20" s="20" customFormat="1" ht="25.5" customHeight="1" x14ac:dyDescent="0.2">
      <c r="A236" s="6">
        <v>149</v>
      </c>
      <c r="B236" s="6" t="s">
        <v>16</v>
      </c>
      <c r="C236" s="6" t="s">
        <v>45</v>
      </c>
      <c r="D236" s="6" t="s">
        <v>230</v>
      </c>
      <c r="E236" s="18" t="s">
        <v>106</v>
      </c>
      <c r="F236" s="18" t="s">
        <v>121</v>
      </c>
      <c r="G236" s="11">
        <v>119512</v>
      </c>
      <c r="H236" s="4" t="s">
        <v>5</v>
      </c>
      <c r="I236" s="6">
        <v>119512</v>
      </c>
      <c r="J236" s="6" t="s">
        <v>14</v>
      </c>
      <c r="K236" s="6" t="s">
        <v>17</v>
      </c>
      <c r="L236" s="17">
        <v>3224</v>
      </c>
      <c r="M236" s="17">
        <v>33</v>
      </c>
      <c r="N236" s="4" t="s">
        <v>5</v>
      </c>
      <c r="O236" s="17">
        <v>703.97</v>
      </c>
      <c r="P236" s="7"/>
      <c r="Q236" s="7"/>
      <c r="R236" s="7"/>
      <c r="S236" s="7"/>
      <c r="T236" s="7"/>
    </row>
    <row r="237" spans="1:20" s="20" customFormat="1" ht="36.75" customHeight="1" x14ac:dyDescent="0.2">
      <c r="A237" s="6">
        <v>150</v>
      </c>
      <c r="B237" s="6" t="s">
        <v>16</v>
      </c>
      <c r="C237" s="6" t="s">
        <v>45</v>
      </c>
      <c r="D237" s="6" t="s">
        <v>122</v>
      </c>
      <c r="E237" s="18" t="s">
        <v>106</v>
      </c>
      <c r="F237" s="18" t="s">
        <v>121</v>
      </c>
      <c r="G237" s="11">
        <v>119505</v>
      </c>
      <c r="H237" s="4" t="s">
        <v>5</v>
      </c>
      <c r="I237" s="6">
        <v>119505</v>
      </c>
      <c r="J237" s="6" t="s">
        <v>14</v>
      </c>
      <c r="K237" s="6" t="s">
        <v>17</v>
      </c>
      <c r="L237" s="17">
        <v>2086</v>
      </c>
      <c r="M237" s="17">
        <v>96</v>
      </c>
      <c r="N237" s="4" t="s">
        <v>5</v>
      </c>
      <c r="O237" s="17">
        <v>2047.92</v>
      </c>
      <c r="P237" s="7"/>
      <c r="Q237" s="7"/>
      <c r="R237" s="7"/>
      <c r="S237" s="7"/>
      <c r="T237" s="7"/>
    </row>
    <row r="238" spans="1:20" s="20" customFormat="1" ht="30.75" customHeight="1" x14ac:dyDescent="0.2">
      <c r="A238" s="6">
        <v>151</v>
      </c>
      <c r="B238" s="6" t="s">
        <v>16</v>
      </c>
      <c r="C238" s="6" t="s">
        <v>45</v>
      </c>
      <c r="D238" s="6" t="s">
        <v>231</v>
      </c>
      <c r="E238" s="18" t="s">
        <v>5</v>
      </c>
      <c r="F238" s="18" t="s">
        <v>5</v>
      </c>
      <c r="G238" s="11">
        <v>118307</v>
      </c>
      <c r="H238" s="4" t="s">
        <v>5</v>
      </c>
      <c r="I238" s="6">
        <v>118307</v>
      </c>
      <c r="J238" s="6" t="s">
        <v>14</v>
      </c>
      <c r="K238" s="6" t="s">
        <v>17</v>
      </c>
      <c r="L238" s="17">
        <v>4880</v>
      </c>
      <c r="M238" s="17">
        <v>380</v>
      </c>
      <c r="N238" s="4" t="s">
        <v>5</v>
      </c>
      <c r="O238" s="17">
        <v>8106.35</v>
      </c>
      <c r="P238" s="7"/>
      <c r="Q238" s="7"/>
      <c r="R238" s="7"/>
      <c r="S238" s="7"/>
      <c r="T238" s="7"/>
    </row>
    <row r="239" spans="1:20" s="20" customFormat="1" ht="26.25" customHeight="1" x14ac:dyDescent="0.2">
      <c r="A239" s="6">
        <v>152</v>
      </c>
      <c r="B239" s="6" t="s">
        <v>16</v>
      </c>
      <c r="C239" s="6" t="s">
        <v>45</v>
      </c>
      <c r="D239" s="6" t="s">
        <v>119</v>
      </c>
      <c r="E239" s="18" t="s">
        <v>106</v>
      </c>
      <c r="F239" s="18" t="s">
        <v>118</v>
      </c>
      <c r="G239" s="11">
        <v>119508</v>
      </c>
      <c r="H239" s="4" t="s">
        <v>5</v>
      </c>
      <c r="I239" s="6">
        <v>119508</v>
      </c>
      <c r="J239" s="6" t="s">
        <v>14</v>
      </c>
      <c r="K239" s="6" t="s">
        <v>17</v>
      </c>
      <c r="L239" s="17">
        <v>613</v>
      </c>
      <c r="M239" s="17">
        <v>2</v>
      </c>
      <c r="N239" s="4" t="s">
        <v>5</v>
      </c>
      <c r="O239" s="17">
        <v>42.67</v>
      </c>
      <c r="P239" s="7"/>
      <c r="Q239" s="7"/>
      <c r="R239" s="7"/>
      <c r="S239" s="7"/>
      <c r="T239" s="7"/>
    </row>
    <row r="240" spans="1:20" s="20" customFormat="1" ht="25.5" customHeight="1" x14ac:dyDescent="0.2">
      <c r="A240" s="6">
        <v>153</v>
      </c>
      <c r="B240" s="6" t="s">
        <v>16</v>
      </c>
      <c r="C240" s="6" t="s">
        <v>45</v>
      </c>
      <c r="D240" s="6" t="s">
        <v>232</v>
      </c>
      <c r="E240" s="18" t="s">
        <v>106</v>
      </c>
      <c r="F240" s="18" t="s">
        <v>109</v>
      </c>
      <c r="G240" s="11">
        <v>119745</v>
      </c>
      <c r="H240" s="4" t="s">
        <v>5</v>
      </c>
      <c r="I240" s="6">
        <v>119745</v>
      </c>
      <c r="J240" s="6" t="s">
        <v>14</v>
      </c>
      <c r="K240" s="6" t="s">
        <v>17</v>
      </c>
      <c r="L240" s="17">
        <v>346</v>
      </c>
      <c r="M240" s="17">
        <v>215</v>
      </c>
      <c r="N240" s="4" t="s">
        <v>5</v>
      </c>
      <c r="O240" s="17">
        <v>4586.49</v>
      </c>
      <c r="P240" s="7"/>
      <c r="Q240" s="7"/>
      <c r="R240" s="7"/>
      <c r="S240" s="7"/>
      <c r="T240" s="7"/>
    </row>
    <row r="241" spans="1:20" s="20" customFormat="1" ht="30" customHeight="1" x14ac:dyDescent="0.2">
      <c r="A241" s="6">
        <v>154</v>
      </c>
      <c r="B241" s="6" t="s">
        <v>16</v>
      </c>
      <c r="C241" s="6" t="s">
        <v>45</v>
      </c>
      <c r="D241" s="6" t="s">
        <v>233</v>
      </c>
      <c r="E241" s="18" t="s">
        <v>97</v>
      </c>
      <c r="F241" s="18" t="s">
        <v>98</v>
      </c>
      <c r="G241" s="11">
        <v>1860</v>
      </c>
      <c r="H241" s="4" t="s">
        <v>5</v>
      </c>
      <c r="I241" s="6">
        <v>123206</v>
      </c>
      <c r="J241" s="6" t="s">
        <v>14</v>
      </c>
      <c r="K241" s="6" t="s">
        <v>17</v>
      </c>
      <c r="L241" s="17">
        <v>16400</v>
      </c>
      <c r="M241" s="17">
        <v>571</v>
      </c>
      <c r="N241" s="4" t="s">
        <v>5</v>
      </c>
      <c r="O241" s="17">
        <v>12180.86</v>
      </c>
      <c r="P241" s="7"/>
      <c r="Q241" s="7"/>
      <c r="R241" s="7"/>
      <c r="S241" s="7"/>
      <c r="T241" s="7"/>
    </row>
    <row r="242" spans="1:20" s="20" customFormat="1" ht="22.5" customHeight="1" x14ac:dyDescent="0.2">
      <c r="A242" s="6">
        <v>155</v>
      </c>
      <c r="B242" s="6" t="s">
        <v>16</v>
      </c>
      <c r="C242" s="6" t="s">
        <v>45</v>
      </c>
      <c r="D242" s="6" t="s">
        <v>234</v>
      </c>
      <c r="E242" s="18" t="s">
        <v>5</v>
      </c>
      <c r="F242" s="18" t="s">
        <v>5</v>
      </c>
      <c r="G242" s="11">
        <v>2040</v>
      </c>
      <c r="H242" s="4" t="s">
        <v>5</v>
      </c>
      <c r="I242" s="6">
        <v>2426</v>
      </c>
      <c r="J242" s="6" t="s">
        <v>14</v>
      </c>
      <c r="K242" s="6" t="s">
        <v>17</v>
      </c>
      <c r="L242" s="17">
        <v>7900</v>
      </c>
      <c r="M242" s="17">
        <v>504</v>
      </c>
      <c r="N242" s="4" t="s">
        <v>5</v>
      </c>
      <c r="O242" s="17">
        <v>10751.58</v>
      </c>
      <c r="P242" s="7"/>
      <c r="Q242" s="7"/>
      <c r="R242" s="7"/>
      <c r="S242" s="7"/>
      <c r="T242" s="7"/>
    </row>
    <row r="243" spans="1:20" s="20" customFormat="1" ht="24" customHeight="1" x14ac:dyDescent="0.2">
      <c r="A243" s="6">
        <v>156</v>
      </c>
      <c r="B243" s="6" t="s">
        <v>16</v>
      </c>
      <c r="C243" s="6" t="s">
        <v>45</v>
      </c>
      <c r="D243" s="6" t="s">
        <v>235</v>
      </c>
      <c r="E243" s="18" t="s">
        <v>97</v>
      </c>
      <c r="F243" s="18" t="s">
        <v>98</v>
      </c>
      <c r="G243" s="11">
        <v>103847</v>
      </c>
      <c r="H243" s="4" t="s">
        <v>5</v>
      </c>
      <c r="I243" s="6">
        <v>103847</v>
      </c>
      <c r="J243" s="6" t="s">
        <v>14</v>
      </c>
      <c r="K243" s="6" t="s">
        <v>17</v>
      </c>
      <c r="L243" s="17">
        <v>27484</v>
      </c>
      <c r="M243" s="17">
        <v>1230</v>
      </c>
      <c r="N243" s="4" t="s">
        <v>5</v>
      </c>
      <c r="O243" s="17">
        <v>26238.98</v>
      </c>
      <c r="P243" s="7"/>
      <c r="Q243" s="7"/>
      <c r="R243" s="7"/>
      <c r="S243" s="7"/>
      <c r="T243" s="7"/>
    </row>
    <row r="244" spans="1:20" s="20" customFormat="1" ht="22.5" customHeight="1" x14ac:dyDescent="0.2">
      <c r="A244" s="6">
        <v>157</v>
      </c>
      <c r="B244" s="6" t="s">
        <v>16</v>
      </c>
      <c r="C244" s="6" t="s">
        <v>45</v>
      </c>
      <c r="D244" s="6" t="s">
        <v>236</v>
      </c>
      <c r="E244" s="18" t="s">
        <v>97</v>
      </c>
      <c r="F244" s="18" t="s">
        <v>98</v>
      </c>
      <c r="G244" s="11">
        <v>119654</v>
      </c>
      <c r="H244" s="4" t="s">
        <v>5</v>
      </c>
      <c r="I244" s="6">
        <v>119654</v>
      </c>
      <c r="J244" s="6" t="s">
        <v>14</v>
      </c>
      <c r="K244" s="6" t="s">
        <v>17</v>
      </c>
      <c r="L244" s="17">
        <v>7054</v>
      </c>
      <c r="M244" s="17">
        <v>96</v>
      </c>
      <c r="N244" s="4" t="s">
        <v>5</v>
      </c>
      <c r="O244" s="17">
        <v>2047.92</v>
      </c>
      <c r="P244" s="7"/>
      <c r="Q244" s="7"/>
      <c r="R244" s="7"/>
      <c r="S244" s="7"/>
      <c r="T244" s="7"/>
    </row>
    <row r="245" spans="1:20" s="20" customFormat="1" ht="25.5" customHeight="1" x14ac:dyDescent="0.2">
      <c r="A245" s="6">
        <v>158</v>
      </c>
      <c r="B245" s="6" t="s">
        <v>16</v>
      </c>
      <c r="C245" s="6" t="s">
        <v>45</v>
      </c>
      <c r="D245" s="6" t="s">
        <v>236</v>
      </c>
      <c r="E245" s="18" t="s">
        <v>97</v>
      </c>
      <c r="F245" s="18" t="s">
        <v>98</v>
      </c>
      <c r="G245" s="11">
        <v>103997</v>
      </c>
      <c r="H245" s="4" t="s">
        <v>5</v>
      </c>
      <c r="I245" s="6">
        <v>103997</v>
      </c>
      <c r="J245" s="6" t="s">
        <v>14</v>
      </c>
      <c r="K245" s="6" t="s">
        <v>17</v>
      </c>
      <c r="L245" s="17">
        <v>7367</v>
      </c>
      <c r="M245" s="17">
        <v>108</v>
      </c>
      <c r="N245" s="4" t="s">
        <v>5</v>
      </c>
      <c r="O245" s="17">
        <v>2303.91</v>
      </c>
      <c r="P245" s="7"/>
      <c r="Q245" s="7"/>
      <c r="R245" s="7"/>
      <c r="S245" s="7"/>
      <c r="T245" s="7"/>
    </row>
    <row r="246" spans="1:20" s="20" customFormat="1" ht="37.5" customHeight="1" x14ac:dyDescent="0.2">
      <c r="A246" s="6">
        <v>159</v>
      </c>
      <c r="B246" s="6" t="s">
        <v>16</v>
      </c>
      <c r="C246" s="6" t="s">
        <v>45</v>
      </c>
      <c r="D246" s="6" t="s">
        <v>310</v>
      </c>
      <c r="E246" s="18" t="s">
        <v>97</v>
      </c>
      <c r="F246" s="18" t="s">
        <v>98</v>
      </c>
      <c r="G246" s="11">
        <v>119537</v>
      </c>
      <c r="H246" s="4" t="s">
        <v>5</v>
      </c>
      <c r="I246" s="6">
        <v>119537</v>
      </c>
      <c r="J246" s="6" t="s">
        <v>14</v>
      </c>
      <c r="K246" s="6" t="s">
        <v>17</v>
      </c>
      <c r="L246" s="17">
        <v>6934</v>
      </c>
      <c r="M246" s="17">
        <v>202</v>
      </c>
      <c r="N246" s="4" t="s">
        <v>5</v>
      </c>
      <c r="O246" s="17">
        <v>4309.17</v>
      </c>
      <c r="P246" s="7"/>
      <c r="Q246" s="7"/>
      <c r="R246" s="7"/>
      <c r="S246" s="7"/>
      <c r="T246" s="7"/>
    </row>
    <row r="247" spans="1:20" s="20" customFormat="1" ht="25.5" customHeight="1" x14ac:dyDescent="0.2">
      <c r="A247" s="6">
        <v>160</v>
      </c>
      <c r="B247" s="6" t="s">
        <v>16</v>
      </c>
      <c r="C247" s="6" t="s">
        <v>45</v>
      </c>
      <c r="D247" s="6" t="s">
        <v>103</v>
      </c>
      <c r="E247" s="18" t="s">
        <v>97</v>
      </c>
      <c r="F247" s="18" t="s">
        <v>105</v>
      </c>
      <c r="G247" s="11">
        <v>119629</v>
      </c>
      <c r="H247" s="4" t="s">
        <v>5</v>
      </c>
      <c r="I247" s="6">
        <v>119629</v>
      </c>
      <c r="J247" s="6" t="s">
        <v>14</v>
      </c>
      <c r="K247" s="6" t="s">
        <v>17</v>
      </c>
      <c r="L247" s="17">
        <v>22601</v>
      </c>
      <c r="M247" s="17">
        <v>357</v>
      </c>
      <c r="N247" s="4" t="s">
        <v>5</v>
      </c>
      <c r="O247" s="17">
        <v>7615.7</v>
      </c>
      <c r="P247" s="7"/>
      <c r="Q247" s="7"/>
      <c r="R247" s="7"/>
      <c r="S247" s="7"/>
      <c r="T247" s="7"/>
    </row>
    <row r="248" spans="1:20" s="20" customFormat="1" ht="25.5" customHeight="1" x14ac:dyDescent="0.2">
      <c r="A248" s="6">
        <v>161</v>
      </c>
      <c r="B248" s="6" t="s">
        <v>16</v>
      </c>
      <c r="C248" s="6" t="s">
        <v>45</v>
      </c>
      <c r="D248" s="6" t="s">
        <v>102</v>
      </c>
      <c r="E248" s="18" t="s">
        <v>97</v>
      </c>
      <c r="F248" s="18" t="s">
        <v>104</v>
      </c>
      <c r="G248" s="11">
        <v>119748</v>
      </c>
      <c r="H248" s="4" t="s">
        <v>5</v>
      </c>
      <c r="I248" s="6">
        <v>119748</v>
      </c>
      <c r="J248" s="6" t="s">
        <v>14</v>
      </c>
      <c r="K248" s="6" t="s">
        <v>17</v>
      </c>
      <c r="L248" s="17">
        <v>3968</v>
      </c>
      <c r="M248" s="17">
        <v>58</v>
      </c>
      <c r="N248" s="4" t="s">
        <v>5</v>
      </c>
      <c r="O248" s="17">
        <v>1237.29</v>
      </c>
      <c r="P248" s="7"/>
      <c r="Q248" s="7"/>
      <c r="R248" s="7"/>
      <c r="S248" s="7"/>
      <c r="T248" s="7"/>
    </row>
    <row r="249" spans="1:20" s="20" customFormat="1" ht="25.5" customHeight="1" x14ac:dyDescent="0.2">
      <c r="A249" s="6">
        <v>162</v>
      </c>
      <c r="B249" s="6" t="s">
        <v>16</v>
      </c>
      <c r="C249" s="6" t="s">
        <v>45</v>
      </c>
      <c r="D249" s="6" t="s">
        <v>103</v>
      </c>
      <c r="E249" s="18" t="s">
        <v>97</v>
      </c>
      <c r="F249" s="18" t="s">
        <v>104</v>
      </c>
      <c r="G249" s="11">
        <v>119679</v>
      </c>
      <c r="H249" s="4" t="s">
        <v>5</v>
      </c>
      <c r="I249" s="6">
        <v>119679</v>
      </c>
      <c r="J249" s="6" t="s">
        <v>14</v>
      </c>
      <c r="K249" s="6" t="s">
        <v>17</v>
      </c>
      <c r="L249" s="17">
        <v>3900</v>
      </c>
      <c r="M249" s="17">
        <v>57</v>
      </c>
      <c r="N249" s="4" t="s">
        <v>5</v>
      </c>
      <c r="O249" s="17">
        <v>1215.95</v>
      </c>
      <c r="P249" s="7"/>
      <c r="Q249" s="7"/>
      <c r="R249" s="7"/>
      <c r="S249" s="7"/>
      <c r="T249" s="7"/>
    </row>
    <row r="250" spans="1:20" s="20" customFormat="1" ht="24" customHeight="1" x14ac:dyDescent="0.2">
      <c r="A250" s="6">
        <v>163</v>
      </c>
      <c r="B250" s="6" t="s">
        <v>16</v>
      </c>
      <c r="C250" s="6" t="s">
        <v>45</v>
      </c>
      <c r="D250" s="6" t="s">
        <v>103</v>
      </c>
      <c r="E250" s="18" t="s">
        <v>97</v>
      </c>
      <c r="F250" s="18" t="s">
        <v>104</v>
      </c>
      <c r="G250" s="11">
        <v>117020</v>
      </c>
      <c r="H250" s="4" t="s">
        <v>5</v>
      </c>
      <c r="I250" s="6">
        <v>117020</v>
      </c>
      <c r="J250" s="6" t="s">
        <v>14</v>
      </c>
      <c r="K250" s="6" t="s">
        <v>17</v>
      </c>
      <c r="L250" s="17">
        <v>3831</v>
      </c>
      <c r="M250" s="17">
        <v>57</v>
      </c>
      <c r="N250" s="4" t="s">
        <v>5</v>
      </c>
      <c r="O250" s="17">
        <v>1215.95</v>
      </c>
      <c r="P250" s="7"/>
      <c r="Q250" s="7"/>
      <c r="R250" s="7"/>
      <c r="S250" s="7"/>
      <c r="T250" s="7"/>
    </row>
    <row r="251" spans="1:20" s="20" customFormat="1" ht="25.5" customHeight="1" x14ac:dyDescent="0.2">
      <c r="A251" s="6">
        <v>164</v>
      </c>
      <c r="B251" s="6" t="s">
        <v>16</v>
      </c>
      <c r="C251" s="6" t="s">
        <v>45</v>
      </c>
      <c r="D251" s="6" t="s">
        <v>103</v>
      </c>
      <c r="E251" s="18" t="s">
        <v>97</v>
      </c>
      <c r="F251" s="18" t="s">
        <v>98</v>
      </c>
      <c r="G251" s="11">
        <v>119323</v>
      </c>
      <c r="H251" s="4" t="s">
        <v>5</v>
      </c>
      <c r="I251" s="6">
        <v>119323</v>
      </c>
      <c r="J251" s="6" t="s">
        <v>14</v>
      </c>
      <c r="K251" s="6" t="s">
        <v>17</v>
      </c>
      <c r="L251" s="17">
        <v>3760</v>
      </c>
      <c r="M251" s="17">
        <v>55</v>
      </c>
      <c r="N251" s="4" t="s">
        <v>5</v>
      </c>
      <c r="O251" s="17">
        <v>1173.29</v>
      </c>
      <c r="P251" s="7"/>
      <c r="Q251" s="7"/>
      <c r="R251" s="7"/>
      <c r="S251" s="7"/>
      <c r="T251" s="7"/>
    </row>
    <row r="252" spans="1:20" s="20" customFormat="1" ht="75" customHeight="1" x14ac:dyDescent="0.2">
      <c r="A252" s="6">
        <v>165</v>
      </c>
      <c r="B252" s="6" t="s">
        <v>16</v>
      </c>
      <c r="C252" s="6" t="s">
        <v>45</v>
      </c>
      <c r="D252" s="6" t="s">
        <v>311</v>
      </c>
      <c r="E252" s="18" t="s">
        <v>97</v>
      </c>
      <c r="F252" s="18" t="s">
        <v>98</v>
      </c>
      <c r="G252" s="11">
        <v>119681</v>
      </c>
      <c r="H252" s="4" t="s">
        <v>5</v>
      </c>
      <c r="I252" s="6">
        <v>119681</v>
      </c>
      <c r="J252" s="6" t="s">
        <v>14</v>
      </c>
      <c r="K252" s="6" t="s">
        <v>17</v>
      </c>
      <c r="L252" s="17">
        <v>5508</v>
      </c>
      <c r="M252" s="17">
        <v>79</v>
      </c>
      <c r="N252" s="4" t="s">
        <v>5</v>
      </c>
      <c r="O252" s="17">
        <v>1685.27</v>
      </c>
      <c r="P252" s="7"/>
      <c r="Q252" s="7"/>
      <c r="R252" s="7"/>
      <c r="S252" s="7"/>
      <c r="T252" s="7"/>
    </row>
    <row r="253" spans="1:20" s="20" customFormat="1" ht="76.5" customHeight="1" x14ac:dyDescent="0.2">
      <c r="A253" s="6">
        <v>166</v>
      </c>
      <c r="B253" s="6" t="s">
        <v>16</v>
      </c>
      <c r="C253" s="6" t="s">
        <v>45</v>
      </c>
      <c r="D253" s="6" t="s">
        <v>311</v>
      </c>
      <c r="E253" s="18" t="s">
        <v>97</v>
      </c>
      <c r="F253" s="18" t="s">
        <v>98</v>
      </c>
      <c r="G253" s="11">
        <v>119682</v>
      </c>
      <c r="H253" s="4" t="s">
        <v>5</v>
      </c>
      <c r="I253" s="6">
        <v>119682</v>
      </c>
      <c r="J253" s="6" t="s">
        <v>14</v>
      </c>
      <c r="K253" s="6" t="s">
        <v>17</v>
      </c>
      <c r="L253" s="17">
        <v>1872</v>
      </c>
      <c r="M253" s="17">
        <v>26</v>
      </c>
      <c r="N253" s="4" t="s">
        <v>5</v>
      </c>
      <c r="O253" s="17">
        <v>554.65</v>
      </c>
      <c r="P253" s="7"/>
      <c r="Q253" s="7"/>
      <c r="R253" s="7"/>
      <c r="S253" s="7"/>
      <c r="T253" s="7"/>
    </row>
    <row r="254" spans="1:20" s="20" customFormat="1" ht="21.75" customHeight="1" x14ac:dyDescent="0.2">
      <c r="A254" s="6">
        <v>167</v>
      </c>
      <c r="B254" s="6" t="s">
        <v>16</v>
      </c>
      <c r="C254" s="6" t="s">
        <v>45</v>
      </c>
      <c r="D254" s="6" t="s">
        <v>101</v>
      </c>
      <c r="E254" s="18" t="s">
        <v>97</v>
      </c>
      <c r="F254" s="18" t="s">
        <v>98</v>
      </c>
      <c r="G254" s="11">
        <v>119624</v>
      </c>
      <c r="H254" s="4" t="s">
        <v>5</v>
      </c>
      <c r="I254" s="6">
        <v>119624</v>
      </c>
      <c r="J254" s="6" t="s">
        <v>14</v>
      </c>
      <c r="K254" s="6" t="s">
        <v>17</v>
      </c>
      <c r="L254" s="17">
        <v>3548</v>
      </c>
      <c r="M254" s="17">
        <v>50</v>
      </c>
      <c r="N254" s="4" t="s">
        <v>5</v>
      </c>
      <c r="O254" s="17">
        <v>1066.6300000000001</v>
      </c>
      <c r="P254" s="7"/>
      <c r="Q254" s="7"/>
      <c r="R254" s="7"/>
      <c r="S254" s="7"/>
      <c r="T254" s="7"/>
    </row>
    <row r="255" spans="1:20" s="20" customFormat="1" ht="40.5" customHeight="1" x14ac:dyDescent="0.2">
      <c r="A255" s="6">
        <v>168</v>
      </c>
      <c r="B255" s="6" t="s">
        <v>16</v>
      </c>
      <c r="C255" s="6" t="s">
        <v>45</v>
      </c>
      <c r="D255" s="6" t="s">
        <v>281</v>
      </c>
      <c r="E255" s="18" t="s">
        <v>97</v>
      </c>
      <c r="F255" s="18" t="s">
        <v>98</v>
      </c>
      <c r="G255" s="11">
        <v>119670</v>
      </c>
      <c r="H255" s="4" t="s">
        <v>5</v>
      </c>
      <c r="I255" s="6">
        <v>119670</v>
      </c>
      <c r="J255" s="6" t="s">
        <v>14</v>
      </c>
      <c r="K255" s="6" t="s">
        <v>17</v>
      </c>
      <c r="L255" s="17">
        <v>12064</v>
      </c>
      <c r="M255" s="17">
        <v>174</v>
      </c>
      <c r="N255" s="4" t="s">
        <v>5</v>
      </c>
      <c r="O255" s="17">
        <v>3711.86</v>
      </c>
      <c r="P255" s="7"/>
      <c r="Q255" s="7"/>
      <c r="R255" s="7"/>
      <c r="S255" s="7"/>
      <c r="T255" s="7"/>
    </row>
    <row r="256" spans="1:20" s="20" customFormat="1" ht="24" customHeight="1" x14ac:dyDescent="0.2">
      <c r="A256" s="6">
        <v>169</v>
      </c>
      <c r="B256" s="6" t="s">
        <v>16</v>
      </c>
      <c r="C256" s="6" t="s">
        <v>45</v>
      </c>
      <c r="D256" s="6" t="s">
        <v>100</v>
      </c>
      <c r="E256" s="18" t="s">
        <v>97</v>
      </c>
      <c r="F256" s="18" t="s">
        <v>98</v>
      </c>
      <c r="G256" s="11">
        <v>119668</v>
      </c>
      <c r="H256" s="4" t="s">
        <v>5</v>
      </c>
      <c r="I256" s="6">
        <v>119668</v>
      </c>
      <c r="J256" s="6" t="s">
        <v>14</v>
      </c>
      <c r="K256" s="6" t="s">
        <v>17</v>
      </c>
      <c r="L256" s="17">
        <v>2797</v>
      </c>
      <c r="M256" s="17">
        <v>47</v>
      </c>
      <c r="N256" s="4" t="s">
        <v>5</v>
      </c>
      <c r="O256" s="17">
        <v>1002.63</v>
      </c>
      <c r="P256" s="7"/>
      <c r="Q256" s="7"/>
      <c r="R256" s="7"/>
      <c r="S256" s="7"/>
      <c r="T256" s="7"/>
    </row>
    <row r="257" spans="1:20" s="20" customFormat="1" ht="24" customHeight="1" x14ac:dyDescent="0.2">
      <c r="A257" s="6">
        <v>170</v>
      </c>
      <c r="B257" s="6" t="s">
        <v>16</v>
      </c>
      <c r="C257" s="6" t="s">
        <v>45</v>
      </c>
      <c r="D257" s="6" t="s">
        <v>100</v>
      </c>
      <c r="E257" s="18" t="s">
        <v>97</v>
      </c>
      <c r="F257" s="18" t="s">
        <v>98</v>
      </c>
      <c r="G257" s="11">
        <v>119673</v>
      </c>
      <c r="H257" s="4" t="s">
        <v>5</v>
      </c>
      <c r="I257" s="6">
        <v>119673</v>
      </c>
      <c r="J257" s="6" t="s">
        <v>14</v>
      </c>
      <c r="K257" s="6" t="s">
        <v>17</v>
      </c>
      <c r="L257" s="17">
        <v>5818</v>
      </c>
      <c r="M257" s="17">
        <v>93</v>
      </c>
      <c r="N257" s="4" t="s">
        <v>5</v>
      </c>
      <c r="O257" s="17">
        <v>1983.92</v>
      </c>
      <c r="P257" s="7"/>
      <c r="Q257" s="7"/>
      <c r="R257" s="7"/>
      <c r="S257" s="7"/>
      <c r="T257" s="7"/>
    </row>
    <row r="258" spans="1:20" s="20" customFormat="1" ht="26.25" customHeight="1" x14ac:dyDescent="0.2">
      <c r="A258" s="6">
        <v>171</v>
      </c>
      <c r="B258" s="6" t="s">
        <v>16</v>
      </c>
      <c r="C258" s="6" t="s">
        <v>45</v>
      </c>
      <c r="D258" s="6" t="s">
        <v>317</v>
      </c>
      <c r="E258" s="18" t="s">
        <v>97</v>
      </c>
      <c r="F258" s="18" t="s">
        <v>98</v>
      </c>
      <c r="G258" s="11">
        <v>119320</v>
      </c>
      <c r="H258" s="4" t="s">
        <v>5</v>
      </c>
      <c r="I258" s="6">
        <v>119320</v>
      </c>
      <c r="J258" s="6" t="s">
        <v>14</v>
      </c>
      <c r="K258" s="6" t="s">
        <v>17</v>
      </c>
      <c r="L258" s="17">
        <v>11628</v>
      </c>
      <c r="M258" s="17">
        <v>226</v>
      </c>
      <c r="N258" s="4" t="s">
        <v>5</v>
      </c>
      <c r="O258" s="17">
        <v>4821.1499999999996</v>
      </c>
      <c r="P258" s="7"/>
      <c r="Q258" s="7"/>
      <c r="R258" s="7"/>
      <c r="S258" s="7"/>
      <c r="T258" s="7"/>
    </row>
    <row r="259" spans="1:20" s="20" customFormat="1" ht="28.5" customHeight="1" x14ac:dyDescent="0.2">
      <c r="A259" s="6">
        <v>172</v>
      </c>
      <c r="B259" s="6" t="s">
        <v>16</v>
      </c>
      <c r="C259" s="6" t="s">
        <v>45</v>
      </c>
      <c r="D259" s="6" t="s">
        <v>99</v>
      </c>
      <c r="E259" s="18" t="s">
        <v>97</v>
      </c>
      <c r="F259" s="18" t="s">
        <v>98</v>
      </c>
      <c r="G259" s="11">
        <v>119527</v>
      </c>
      <c r="H259" s="4" t="s">
        <v>5</v>
      </c>
      <c r="I259" s="6">
        <v>119527</v>
      </c>
      <c r="J259" s="6" t="s">
        <v>14</v>
      </c>
      <c r="K259" s="6" t="s">
        <v>17</v>
      </c>
      <c r="L259" s="17">
        <v>4850</v>
      </c>
      <c r="M259" s="17">
        <v>121</v>
      </c>
      <c r="N259" s="4" t="s">
        <v>5</v>
      </c>
      <c r="O259" s="17">
        <v>2581.23</v>
      </c>
      <c r="P259" s="7"/>
      <c r="Q259" s="7"/>
      <c r="R259" s="7"/>
      <c r="S259" s="7"/>
      <c r="T259" s="7"/>
    </row>
    <row r="260" spans="1:20" s="20" customFormat="1" ht="42.75" customHeight="1" x14ac:dyDescent="0.2">
      <c r="A260" s="6">
        <v>173</v>
      </c>
      <c r="B260" s="6" t="s">
        <v>16</v>
      </c>
      <c r="C260" s="6" t="s">
        <v>45</v>
      </c>
      <c r="D260" s="6" t="s">
        <v>318</v>
      </c>
      <c r="E260" s="18" t="s">
        <v>97</v>
      </c>
      <c r="F260" s="18" t="s">
        <v>98</v>
      </c>
      <c r="G260" s="11">
        <v>119643</v>
      </c>
      <c r="H260" s="4" t="s">
        <v>5</v>
      </c>
      <c r="I260" s="6">
        <v>119643</v>
      </c>
      <c r="J260" s="6" t="s">
        <v>14</v>
      </c>
      <c r="K260" s="6" t="s">
        <v>17</v>
      </c>
      <c r="L260" s="17">
        <v>37090</v>
      </c>
      <c r="M260" s="17">
        <v>737</v>
      </c>
      <c r="N260" s="4" t="s">
        <v>5</v>
      </c>
      <c r="O260" s="17">
        <v>15722.05</v>
      </c>
      <c r="P260" s="7"/>
      <c r="Q260" s="7"/>
      <c r="R260" s="7"/>
      <c r="S260" s="7"/>
      <c r="T260" s="7"/>
    </row>
    <row r="261" spans="1:20" s="20" customFormat="1" ht="24.75" customHeight="1" x14ac:dyDescent="0.2">
      <c r="A261" s="6">
        <v>174</v>
      </c>
      <c r="B261" s="6" t="s">
        <v>16</v>
      </c>
      <c r="C261" s="6" t="s">
        <v>45</v>
      </c>
      <c r="D261" s="6" t="s">
        <v>237</v>
      </c>
      <c r="E261" s="18" t="s">
        <v>80</v>
      </c>
      <c r="F261" s="18" t="s">
        <v>238</v>
      </c>
      <c r="G261" s="11">
        <v>119588</v>
      </c>
      <c r="H261" s="4" t="s">
        <v>5</v>
      </c>
      <c r="I261" s="6">
        <v>119588</v>
      </c>
      <c r="J261" s="6" t="s">
        <v>14</v>
      </c>
      <c r="K261" s="6" t="s">
        <v>17</v>
      </c>
      <c r="L261" s="17">
        <v>40682</v>
      </c>
      <c r="M261" s="17">
        <v>1837</v>
      </c>
      <c r="N261" s="4" t="s">
        <v>5</v>
      </c>
      <c r="O261" s="17">
        <v>39187.800000000003</v>
      </c>
      <c r="P261" s="7"/>
      <c r="Q261" s="7"/>
      <c r="R261" s="7"/>
      <c r="S261" s="7"/>
      <c r="T261" s="7"/>
    </row>
    <row r="262" spans="1:20" s="20" customFormat="1" ht="37.5" customHeight="1" x14ac:dyDescent="0.2">
      <c r="A262" s="6">
        <v>175</v>
      </c>
      <c r="B262" s="6" t="s">
        <v>16</v>
      </c>
      <c r="C262" s="6" t="s">
        <v>45</v>
      </c>
      <c r="D262" s="6" t="s">
        <v>312</v>
      </c>
      <c r="E262" s="18" t="s">
        <v>58</v>
      </c>
      <c r="F262" s="18" t="s">
        <v>239</v>
      </c>
      <c r="G262" s="11">
        <v>119809</v>
      </c>
      <c r="H262" s="4" t="s">
        <v>5</v>
      </c>
      <c r="I262" s="6">
        <v>119809</v>
      </c>
      <c r="J262" s="6" t="s">
        <v>14</v>
      </c>
      <c r="K262" s="6" t="s">
        <v>17</v>
      </c>
      <c r="L262" s="17">
        <v>397</v>
      </c>
      <c r="M262" s="17">
        <v>65</v>
      </c>
      <c r="N262" s="4" t="s">
        <v>5</v>
      </c>
      <c r="O262" s="17">
        <v>1386.61</v>
      </c>
      <c r="P262" s="7"/>
      <c r="Q262" s="7"/>
      <c r="R262" s="7"/>
      <c r="S262" s="7"/>
      <c r="T262" s="7"/>
    </row>
    <row r="263" spans="1:20" s="20" customFormat="1" ht="30" customHeight="1" x14ac:dyDescent="0.2">
      <c r="A263" s="6">
        <v>176</v>
      </c>
      <c r="B263" s="6" t="s">
        <v>16</v>
      </c>
      <c r="C263" s="6" t="s">
        <v>45</v>
      </c>
      <c r="D263" s="6" t="s">
        <v>72</v>
      </c>
      <c r="E263" s="18" t="s">
        <v>53</v>
      </c>
      <c r="F263" s="18" t="s">
        <v>73</v>
      </c>
      <c r="G263" s="11">
        <v>119730</v>
      </c>
      <c r="H263" s="4" t="s">
        <v>5</v>
      </c>
      <c r="I263" s="6">
        <v>119730</v>
      </c>
      <c r="J263" s="6" t="s">
        <v>14</v>
      </c>
      <c r="K263" s="6" t="s">
        <v>17</v>
      </c>
      <c r="L263" s="17">
        <v>450</v>
      </c>
      <c r="M263" s="17">
        <v>251</v>
      </c>
      <c r="N263" s="4" t="s">
        <v>5</v>
      </c>
      <c r="O263" s="17">
        <v>5354.46</v>
      </c>
      <c r="P263" s="7"/>
      <c r="Q263" s="7"/>
      <c r="R263" s="7"/>
      <c r="S263" s="7"/>
      <c r="T263" s="7"/>
    </row>
    <row r="264" spans="1:20" s="20" customFormat="1" ht="59.25" customHeight="1" x14ac:dyDescent="0.2">
      <c r="A264" s="6">
        <v>177</v>
      </c>
      <c r="B264" s="6" t="s">
        <v>16</v>
      </c>
      <c r="C264" s="6" t="s">
        <v>45</v>
      </c>
      <c r="D264" s="6" t="s">
        <v>313</v>
      </c>
      <c r="E264" s="18" t="s">
        <v>53</v>
      </c>
      <c r="F264" s="18" t="s">
        <v>240</v>
      </c>
      <c r="G264" s="11">
        <v>119761</v>
      </c>
      <c r="H264" s="4" t="s">
        <v>5</v>
      </c>
      <c r="I264" s="6">
        <v>119761</v>
      </c>
      <c r="J264" s="6" t="s">
        <v>14</v>
      </c>
      <c r="K264" s="6" t="s">
        <v>17</v>
      </c>
      <c r="L264" s="17">
        <v>24315</v>
      </c>
      <c r="M264" s="17">
        <v>173</v>
      </c>
      <c r="N264" s="4" t="s">
        <v>5</v>
      </c>
      <c r="O264" s="17">
        <v>3690.52</v>
      </c>
      <c r="P264" s="7"/>
      <c r="Q264" s="7"/>
      <c r="R264" s="7"/>
      <c r="S264" s="7"/>
      <c r="T264" s="7"/>
    </row>
    <row r="265" spans="1:20" s="20" customFormat="1" ht="40.5" customHeight="1" x14ac:dyDescent="0.2">
      <c r="A265" s="6">
        <v>178</v>
      </c>
      <c r="B265" s="6" t="s">
        <v>16</v>
      </c>
      <c r="C265" s="6" t="s">
        <v>45</v>
      </c>
      <c r="D265" s="6" t="s">
        <v>314</v>
      </c>
      <c r="E265" s="18" t="s">
        <v>53</v>
      </c>
      <c r="F265" s="18" t="s">
        <v>241</v>
      </c>
      <c r="G265" s="11">
        <v>119317</v>
      </c>
      <c r="H265" s="4" t="s">
        <v>5</v>
      </c>
      <c r="I265" s="6">
        <v>119317</v>
      </c>
      <c r="J265" s="6" t="s">
        <v>14</v>
      </c>
      <c r="K265" s="6" t="s">
        <v>17</v>
      </c>
      <c r="L265" s="17">
        <v>6584</v>
      </c>
      <c r="M265" s="17">
        <v>163</v>
      </c>
      <c r="N265" s="4" t="s">
        <v>5</v>
      </c>
      <c r="O265" s="17">
        <v>3477.2</v>
      </c>
      <c r="P265" s="7"/>
      <c r="Q265" s="7"/>
      <c r="R265" s="7"/>
      <c r="S265" s="7"/>
      <c r="T265" s="7"/>
    </row>
    <row r="266" spans="1:20" s="20" customFormat="1" ht="68.25" customHeight="1" x14ac:dyDescent="0.2">
      <c r="A266" s="6">
        <v>179</v>
      </c>
      <c r="B266" s="6" t="s">
        <v>16</v>
      </c>
      <c r="C266" s="6" t="s">
        <v>45</v>
      </c>
      <c r="D266" s="6" t="s">
        <v>46</v>
      </c>
      <c r="E266" s="6" t="s">
        <v>242</v>
      </c>
      <c r="F266" s="6" t="s">
        <v>51</v>
      </c>
      <c r="G266" s="11">
        <v>105037</v>
      </c>
      <c r="H266" s="4" t="s">
        <v>5</v>
      </c>
      <c r="I266" s="6">
        <v>105037</v>
      </c>
      <c r="J266" s="6" t="s">
        <v>14</v>
      </c>
      <c r="K266" s="6" t="s">
        <v>17</v>
      </c>
      <c r="L266" s="17">
        <v>64618</v>
      </c>
      <c r="M266" s="17">
        <v>17221</v>
      </c>
      <c r="N266" s="4" t="s">
        <v>5</v>
      </c>
      <c r="O266" s="17">
        <v>367366.98</v>
      </c>
      <c r="P266" s="7"/>
      <c r="Q266" s="7"/>
      <c r="R266" s="7"/>
      <c r="S266" s="7"/>
      <c r="T266" s="7"/>
    </row>
    <row r="267" spans="1:20" s="20" customFormat="1" ht="22.5" customHeight="1" x14ac:dyDescent="0.2">
      <c r="A267" s="6">
        <v>180</v>
      </c>
      <c r="B267" s="6" t="s">
        <v>16</v>
      </c>
      <c r="C267" s="6" t="s">
        <v>45</v>
      </c>
      <c r="D267" s="6" t="s">
        <v>243</v>
      </c>
      <c r="E267" s="18" t="s">
        <v>53</v>
      </c>
      <c r="F267" s="18" t="s">
        <v>241</v>
      </c>
      <c r="G267" s="11">
        <v>119652</v>
      </c>
      <c r="H267" s="4" t="s">
        <v>5</v>
      </c>
      <c r="I267" s="6">
        <v>119652</v>
      </c>
      <c r="J267" s="6" t="s">
        <v>14</v>
      </c>
      <c r="K267" s="6" t="s">
        <v>17</v>
      </c>
      <c r="L267" s="17">
        <v>3885</v>
      </c>
      <c r="M267" s="17">
        <v>410</v>
      </c>
      <c r="N267" s="4" t="s">
        <v>5</v>
      </c>
      <c r="O267" s="17">
        <v>8746.33</v>
      </c>
      <c r="P267" s="7"/>
      <c r="Q267" s="7"/>
      <c r="R267" s="7"/>
      <c r="S267" s="7"/>
      <c r="T267" s="7"/>
    </row>
    <row r="268" spans="1:20" s="20" customFormat="1" ht="28.5" customHeight="1" x14ac:dyDescent="0.2">
      <c r="A268" s="6">
        <v>181</v>
      </c>
      <c r="B268" s="6" t="s">
        <v>16</v>
      </c>
      <c r="C268" s="6" t="s">
        <v>45</v>
      </c>
      <c r="D268" s="6" t="s">
        <v>244</v>
      </c>
      <c r="E268" s="18" t="s">
        <v>80</v>
      </c>
      <c r="F268" s="18" t="s">
        <v>245</v>
      </c>
      <c r="G268" s="11">
        <v>120054</v>
      </c>
      <c r="H268" s="4" t="s">
        <v>5</v>
      </c>
      <c r="I268" s="6">
        <v>120054</v>
      </c>
      <c r="J268" s="6" t="s">
        <v>14</v>
      </c>
      <c r="K268" s="6" t="s">
        <v>17</v>
      </c>
      <c r="L268" s="17">
        <v>2</v>
      </c>
      <c r="M268" s="17">
        <v>2</v>
      </c>
      <c r="N268" s="4" t="s">
        <v>5</v>
      </c>
      <c r="O268" s="17">
        <v>42.67</v>
      </c>
      <c r="P268" s="7"/>
      <c r="Q268" s="7"/>
      <c r="R268" s="7"/>
      <c r="S268" s="7"/>
      <c r="T268" s="7"/>
    </row>
    <row r="269" spans="1:20" s="20" customFormat="1" ht="45.75" customHeight="1" x14ac:dyDescent="0.2">
      <c r="A269" s="6">
        <v>182</v>
      </c>
      <c r="B269" s="6" t="s">
        <v>16</v>
      </c>
      <c r="C269" s="6" t="s">
        <v>45</v>
      </c>
      <c r="D269" s="6" t="s">
        <v>307</v>
      </c>
      <c r="E269" s="18" t="s">
        <v>106</v>
      </c>
      <c r="F269" s="18" t="s">
        <v>223</v>
      </c>
      <c r="G269" s="11">
        <v>106432</v>
      </c>
      <c r="H269" s="4" t="s">
        <v>5</v>
      </c>
      <c r="I269" s="6">
        <v>106432</v>
      </c>
      <c r="J269" s="6" t="s">
        <v>14</v>
      </c>
      <c r="K269" s="6" t="s">
        <v>15</v>
      </c>
      <c r="L269" s="17">
        <v>3918</v>
      </c>
      <c r="M269" s="17">
        <v>187</v>
      </c>
      <c r="N269" s="4" t="s">
        <v>5</v>
      </c>
      <c r="O269" s="17">
        <v>36091.839999999997</v>
      </c>
      <c r="P269" s="7"/>
      <c r="Q269" s="7"/>
      <c r="R269" s="7"/>
      <c r="S269" s="7"/>
      <c r="T269" s="7"/>
    </row>
    <row r="270" spans="1:20" s="20" customFormat="1" ht="45.75" customHeight="1" x14ac:dyDescent="0.2">
      <c r="A270" s="6">
        <v>183</v>
      </c>
      <c r="B270" s="6" t="s">
        <v>16</v>
      </c>
      <c r="C270" s="6" t="s">
        <v>45</v>
      </c>
      <c r="D270" s="6" t="s">
        <v>307</v>
      </c>
      <c r="E270" s="18" t="s">
        <v>106</v>
      </c>
      <c r="F270" s="18" t="s">
        <v>223</v>
      </c>
      <c r="G270" s="11">
        <v>106431</v>
      </c>
      <c r="H270" s="4" t="s">
        <v>5</v>
      </c>
      <c r="I270" s="6">
        <v>106431</v>
      </c>
      <c r="J270" s="6" t="s">
        <v>14</v>
      </c>
      <c r="K270" s="6" t="s">
        <v>15</v>
      </c>
      <c r="L270" s="17">
        <v>5000</v>
      </c>
      <c r="M270" s="17">
        <v>20</v>
      </c>
      <c r="N270" s="4" t="s">
        <v>5</v>
      </c>
      <c r="O270" s="17">
        <v>3860.09</v>
      </c>
      <c r="P270" s="7"/>
      <c r="Q270" s="7"/>
      <c r="R270" s="7"/>
      <c r="S270" s="7"/>
      <c r="T270" s="7"/>
    </row>
    <row r="271" spans="1:20" s="20" customFormat="1" ht="32.25" customHeight="1" x14ac:dyDescent="0.2">
      <c r="A271" s="6">
        <v>184</v>
      </c>
      <c r="B271" s="6" t="s">
        <v>16</v>
      </c>
      <c r="C271" s="6" t="s">
        <v>45</v>
      </c>
      <c r="D271" s="6" t="s">
        <v>246</v>
      </c>
      <c r="E271" s="18" t="s">
        <v>5</v>
      </c>
      <c r="F271" s="18" t="s">
        <v>5</v>
      </c>
      <c r="G271" s="11">
        <v>2649</v>
      </c>
      <c r="H271" s="4" t="s">
        <v>5</v>
      </c>
      <c r="I271" s="6">
        <v>106008</v>
      </c>
      <c r="J271" s="6" t="s">
        <v>14</v>
      </c>
      <c r="K271" s="6" t="s">
        <v>17</v>
      </c>
      <c r="L271" s="17">
        <v>19854</v>
      </c>
      <c r="M271" s="17">
        <v>491</v>
      </c>
      <c r="N271" s="4" t="s">
        <v>5</v>
      </c>
      <c r="O271" s="17">
        <v>10474.26</v>
      </c>
      <c r="P271" s="7"/>
      <c r="Q271" s="7"/>
      <c r="R271" s="7"/>
      <c r="S271" s="7"/>
      <c r="T271" s="7"/>
    </row>
    <row r="272" spans="1:20" s="20" customFormat="1" ht="32.25" customHeight="1" x14ac:dyDescent="0.2">
      <c r="A272" s="37">
        <v>185</v>
      </c>
      <c r="B272" s="40" t="s">
        <v>16</v>
      </c>
      <c r="C272" s="40" t="s">
        <v>45</v>
      </c>
      <c r="D272" s="37" t="s">
        <v>290</v>
      </c>
      <c r="E272" s="34" t="s">
        <v>106</v>
      </c>
      <c r="F272" s="34" t="s">
        <v>121</v>
      </c>
      <c r="G272" s="35">
        <v>119286</v>
      </c>
      <c r="H272" s="36" t="s">
        <v>5</v>
      </c>
      <c r="I272" s="37">
        <v>119286</v>
      </c>
      <c r="J272" s="6" t="s">
        <v>14</v>
      </c>
      <c r="K272" s="6" t="s">
        <v>15</v>
      </c>
      <c r="L272" s="17">
        <v>6076</v>
      </c>
      <c r="M272" s="17">
        <v>27</v>
      </c>
      <c r="N272" s="4" t="s">
        <v>5</v>
      </c>
      <c r="O272" s="17">
        <v>5211.12</v>
      </c>
      <c r="P272" s="7"/>
      <c r="Q272" s="7"/>
      <c r="R272" s="7"/>
      <c r="S272" s="7"/>
      <c r="T272" s="7"/>
    </row>
    <row r="273" spans="1:20" s="20" customFormat="1" ht="38.25" customHeight="1" x14ac:dyDescent="0.2">
      <c r="A273" s="37"/>
      <c r="B273" s="41"/>
      <c r="C273" s="41"/>
      <c r="D273" s="37"/>
      <c r="E273" s="34"/>
      <c r="F273" s="34"/>
      <c r="G273" s="35"/>
      <c r="H273" s="36"/>
      <c r="I273" s="37"/>
      <c r="J273" s="6" t="s">
        <v>5</v>
      </c>
      <c r="K273" s="6" t="s">
        <v>5</v>
      </c>
      <c r="L273" s="17" t="s">
        <v>5</v>
      </c>
      <c r="M273" s="17" t="s">
        <v>5</v>
      </c>
      <c r="N273" s="17" t="s">
        <v>247</v>
      </c>
      <c r="O273" s="17">
        <v>6932.15</v>
      </c>
      <c r="P273" s="7"/>
      <c r="Q273" s="7"/>
      <c r="R273" s="7"/>
      <c r="S273" s="7"/>
      <c r="T273" s="7"/>
    </row>
    <row r="274" spans="1:20" s="20" customFormat="1" ht="48.75" customHeight="1" x14ac:dyDescent="0.2">
      <c r="A274" s="37"/>
      <c r="B274" s="42"/>
      <c r="C274" s="42"/>
      <c r="D274" s="37"/>
      <c r="E274" s="34"/>
      <c r="F274" s="34"/>
      <c r="G274" s="35"/>
      <c r="H274" s="36"/>
      <c r="I274" s="37"/>
      <c r="J274" s="6" t="s">
        <v>5</v>
      </c>
      <c r="K274" s="6" t="s">
        <v>5</v>
      </c>
      <c r="L274" s="17" t="s">
        <v>5</v>
      </c>
      <c r="M274" s="17" t="s">
        <v>5</v>
      </c>
      <c r="N274" s="6" t="s">
        <v>248</v>
      </c>
      <c r="O274" s="17">
        <v>403.65</v>
      </c>
      <c r="P274" s="7"/>
      <c r="Q274" s="7"/>
      <c r="R274" s="7"/>
      <c r="S274" s="7"/>
      <c r="T274" s="7"/>
    </row>
    <row r="275" spans="1:20" s="20" customFormat="1" ht="32.25" customHeight="1" x14ac:dyDescent="0.2">
      <c r="A275" s="6">
        <v>186</v>
      </c>
      <c r="B275" s="6" t="s">
        <v>16</v>
      </c>
      <c r="C275" s="6" t="s">
        <v>45</v>
      </c>
      <c r="D275" s="6" t="s">
        <v>179</v>
      </c>
      <c r="E275" s="18" t="s">
        <v>157</v>
      </c>
      <c r="F275" s="18" t="s">
        <v>158</v>
      </c>
      <c r="G275" s="11">
        <v>103787</v>
      </c>
      <c r="H275" s="4" t="s">
        <v>5</v>
      </c>
      <c r="I275" s="6">
        <v>103787</v>
      </c>
      <c r="J275" s="6" t="s">
        <v>14</v>
      </c>
      <c r="K275" s="6" t="s">
        <v>15</v>
      </c>
      <c r="L275" s="17">
        <v>725</v>
      </c>
      <c r="M275" s="17">
        <v>126</v>
      </c>
      <c r="N275" s="4" t="s">
        <v>5</v>
      </c>
      <c r="O275" s="17">
        <v>24318.57</v>
      </c>
      <c r="P275" s="7"/>
      <c r="Q275" s="7"/>
      <c r="R275" s="7"/>
      <c r="S275" s="7"/>
      <c r="T275" s="7"/>
    </row>
    <row r="276" spans="1:20" s="20" customFormat="1" ht="32.25" customHeight="1" x14ac:dyDescent="0.2">
      <c r="A276" s="6">
        <v>187</v>
      </c>
      <c r="B276" s="6" t="s">
        <v>16</v>
      </c>
      <c r="C276" s="6" t="s">
        <v>45</v>
      </c>
      <c r="D276" s="6" t="s">
        <v>297</v>
      </c>
      <c r="E276" s="18" t="s">
        <v>157</v>
      </c>
      <c r="F276" s="18" t="s">
        <v>180</v>
      </c>
      <c r="G276" s="11">
        <v>103894</v>
      </c>
      <c r="H276" s="4" t="s">
        <v>5</v>
      </c>
      <c r="I276" s="6">
        <v>103894</v>
      </c>
      <c r="J276" s="6" t="s">
        <v>14</v>
      </c>
      <c r="K276" s="6" t="s">
        <v>15</v>
      </c>
      <c r="L276" s="17">
        <v>5099</v>
      </c>
      <c r="M276" s="17">
        <v>274</v>
      </c>
      <c r="N276" s="4" t="s">
        <v>5</v>
      </c>
      <c r="O276" s="17">
        <v>52883.23</v>
      </c>
      <c r="P276" s="7"/>
      <c r="Q276" s="7"/>
      <c r="R276" s="7"/>
      <c r="S276" s="7"/>
      <c r="T276" s="7"/>
    </row>
    <row r="277" spans="1:20" s="20" customFormat="1" ht="32.25" customHeight="1" x14ac:dyDescent="0.2">
      <c r="A277" s="6">
        <v>188</v>
      </c>
      <c r="B277" s="6" t="s">
        <v>16</v>
      </c>
      <c r="C277" s="6" t="s">
        <v>45</v>
      </c>
      <c r="D277" s="6" t="s">
        <v>116</v>
      </c>
      <c r="E277" s="18" t="s">
        <v>112</v>
      </c>
      <c r="F277" s="18" t="s">
        <v>115</v>
      </c>
      <c r="G277" s="11">
        <v>120948</v>
      </c>
      <c r="H277" s="4"/>
      <c r="I277" s="6">
        <v>120948</v>
      </c>
      <c r="J277" s="6" t="s">
        <v>14</v>
      </c>
      <c r="K277" s="6" t="s">
        <v>17</v>
      </c>
      <c r="L277" s="17">
        <v>17305</v>
      </c>
      <c r="M277" s="17">
        <v>98</v>
      </c>
      <c r="N277" s="4" t="s">
        <v>5</v>
      </c>
      <c r="O277" s="17">
        <v>2090.59</v>
      </c>
      <c r="P277" s="7"/>
      <c r="Q277" s="7"/>
      <c r="R277" s="7"/>
      <c r="S277" s="7"/>
      <c r="T277" s="7"/>
    </row>
    <row r="278" spans="1:20" s="20" customFormat="1" ht="32.25" customHeight="1" x14ac:dyDescent="0.2">
      <c r="A278" s="6">
        <v>189</v>
      </c>
      <c r="B278" s="6" t="s">
        <v>16</v>
      </c>
      <c r="C278" s="6" t="s">
        <v>45</v>
      </c>
      <c r="D278" s="6" t="s">
        <v>111</v>
      </c>
      <c r="E278" s="18" t="s">
        <v>106</v>
      </c>
      <c r="F278" s="18" t="s">
        <v>107</v>
      </c>
      <c r="G278" s="11">
        <v>105188</v>
      </c>
      <c r="H278" s="4"/>
      <c r="I278" s="6">
        <v>105188</v>
      </c>
      <c r="J278" s="6" t="s">
        <v>14</v>
      </c>
      <c r="K278" s="6" t="s">
        <v>17</v>
      </c>
      <c r="L278" s="17">
        <v>3292</v>
      </c>
      <c r="M278" s="17">
        <v>26</v>
      </c>
      <c r="N278" s="4" t="s">
        <v>5</v>
      </c>
      <c r="O278" s="17">
        <v>554.65</v>
      </c>
      <c r="P278" s="7"/>
      <c r="Q278" s="7"/>
      <c r="R278" s="7"/>
      <c r="S278" s="7"/>
      <c r="T278" s="7"/>
    </row>
    <row r="279" spans="1:20" s="20" customFormat="1" ht="32.25" customHeight="1" x14ac:dyDescent="0.2">
      <c r="A279" s="6">
        <v>190</v>
      </c>
      <c r="B279" s="6" t="s">
        <v>16</v>
      </c>
      <c r="C279" s="6" t="s">
        <v>45</v>
      </c>
      <c r="D279" s="6" t="s">
        <v>111</v>
      </c>
      <c r="E279" s="18" t="s">
        <v>106</v>
      </c>
      <c r="F279" s="18" t="s">
        <v>107</v>
      </c>
      <c r="G279" s="11">
        <v>119628</v>
      </c>
      <c r="H279" s="4"/>
      <c r="I279" s="6">
        <v>119628</v>
      </c>
      <c r="J279" s="6" t="s">
        <v>14</v>
      </c>
      <c r="K279" s="6" t="s">
        <v>17</v>
      </c>
      <c r="L279" s="17">
        <v>847</v>
      </c>
      <c r="M279" s="17">
        <v>38</v>
      </c>
      <c r="N279" s="4" t="s">
        <v>5</v>
      </c>
      <c r="O279" s="17">
        <v>810.64</v>
      </c>
      <c r="P279" s="7"/>
      <c r="Q279" s="7"/>
      <c r="R279" s="7"/>
      <c r="S279" s="7"/>
      <c r="T279" s="7"/>
    </row>
    <row r="280" spans="1:20" s="20" customFormat="1" ht="57.75" customHeight="1" x14ac:dyDescent="0.2">
      <c r="A280" s="6">
        <v>191</v>
      </c>
      <c r="B280" s="6" t="s">
        <v>16</v>
      </c>
      <c r="C280" s="6" t="s">
        <v>45</v>
      </c>
      <c r="D280" s="6" t="s">
        <v>315</v>
      </c>
      <c r="E280" s="18" t="s">
        <v>106</v>
      </c>
      <c r="F280" s="18" t="s">
        <v>109</v>
      </c>
      <c r="G280" s="11">
        <v>110047</v>
      </c>
      <c r="H280" s="4"/>
      <c r="I280" s="6">
        <v>110047</v>
      </c>
      <c r="J280" s="6" t="s">
        <v>14</v>
      </c>
      <c r="K280" s="6" t="s">
        <v>17</v>
      </c>
      <c r="L280" s="17">
        <v>3133</v>
      </c>
      <c r="M280" s="17">
        <v>261</v>
      </c>
      <c r="N280" s="4" t="s">
        <v>5</v>
      </c>
      <c r="O280" s="17">
        <v>5567.78</v>
      </c>
      <c r="P280" s="7"/>
      <c r="Q280" s="7"/>
      <c r="R280" s="7"/>
      <c r="S280" s="7"/>
      <c r="T280" s="7"/>
    </row>
    <row r="281" spans="1:20" s="20" customFormat="1" ht="57" customHeight="1" x14ac:dyDescent="0.2">
      <c r="A281" s="6">
        <v>192</v>
      </c>
      <c r="B281" s="6" t="s">
        <v>16</v>
      </c>
      <c r="C281" s="6" t="s">
        <v>45</v>
      </c>
      <c r="D281" s="6" t="s">
        <v>316</v>
      </c>
      <c r="E281" s="18" t="s">
        <v>68</v>
      </c>
      <c r="F281" s="18" t="s">
        <v>249</v>
      </c>
      <c r="G281" s="11">
        <v>119756</v>
      </c>
      <c r="H281" s="4"/>
      <c r="I281" s="6">
        <v>119756</v>
      </c>
      <c r="J281" s="6" t="s">
        <v>14</v>
      </c>
      <c r="K281" s="6" t="s">
        <v>17</v>
      </c>
      <c r="L281" s="17">
        <v>27189</v>
      </c>
      <c r="M281" s="17">
        <v>38</v>
      </c>
      <c r="N281" s="4" t="s">
        <v>5</v>
      </c>
      <c r="O281" s="17">
        <v>810.64</v>
      </c>
      <c r="P281" s="7"/>
      <c r="Q281" s="7"/>
      <c r="R281" s="7"/>
      <c r="S281" s="7"/>
      <c r="T281" s="7"/>
    </row>
    <row r="282" spans="1:20" s="20" customFormat="1" ht="43.5" customHeight="1" x14ac:dyDescent="0.2">
      <c r="A282" s="6">
        <v>193</v>
      </c>
      <c r="B282" s="6" t="s">
        <v>16</v>
      </c>
      <c r="C282" s="6" t="s">
        <v>45</v>
      </c>
      <c r="D282" s="6" t="s">
        <v>316</v>
      </c>
      <c r="E282" s="18" t="s">
        <v>68</v>
      </c>
      <c r="F282" s="18" t="s">
        <v>249</v>
      </c>
      <c r="G282" s="11">
        <v>119756</v>
      </c>
      <c r="H282" s="4"/>
      <c r="I282" s="6">
        <v>119756</v>
      </c>
      <c r="J282" s="6" t="s">
        <v>14</v>
      </c>
      <c r="K282" s="6" t="s">
        <v>17</v>
      </c>
      <c r="L282" s="17">
        <v>27189</v>
      </c>
      <c r="M282" s="17">
        <v>22</v>
      </c>
      <c r="N282" s="4" t="s">
        <v>5</v>
      </c>
      <c r="O282" s="17">
        <v>469.32</v>
      </c>
      <c r="P282" s="7"/>
      <c r="Q282" s="7"/>
      <c r="R282" s="7"/>
      <c r="S282" s="7"/>
      <c r="T282" s="7"/>
    </row>
    <row r="283" spans="1:20" s="20" customFormat="1" ht="32.25" customHeight="1" x14ac:dyDescent="0.2">
      <c r="A283" s="6">
        <v>194</v>
      </c>
      <c r="B283" s="6" t="s">
        <v>16</v>
      </c>
      <c r="C283" s="6" t="s">
        <v>45</v>
      </c>
      <c r="D283" s="6" t="s">
        <v>250</v>
      </c>
      <c r="E283" s="18" t="s">
        <v>58</v>
      </c>
      <c r="F283" s="18" t="s">
        <v>251</v>
      </c>
      <c r="G283" s="11">
        <v>119731</v>
      </c>
      <c r="H283" s="4"/>
      <c r="I283" s="6">
        <v>119731</v>
      </c>
      <c r="J283" s="6" t="s">
        <v>14</v>
      </c>
      <c r="K283" s="6" t="s">
        <v>17</v>
      </c>
      <c r="L283" s="17">
        <v>23949</v>
      </c>
      <c r="M283" s="17">
        <v>97</v>
      </c>
      <c r="N283" s="4" t="s">
        <v>5</v>
      </c>
      <c r="O283" s="17">
        <v>2069.25</v>
      </c>
      <c r="P283" s="7"/>
      <c r="Q283" s="7"/>
      <c r="R283" s="7"/>
      <c r="S283" s="7"/>
      <c r="T283" s="7"/>
    </row>
    <row r="284" spans="1:20" s="20" customFormat="1" ht="38.25" customHeight="1" x14ac:dyDescent="0.2">
      <c r="A284" s="6">
        <v>195</v>
      </c>
      <c r="B284" s="6" t="s">
        <v>16</v>
      </c>
      <c r="C284" s="6" t="s">
        <v>45</v>
      </c>
      <c r="D284" s="6" t="s">
        <v>312</v>
      </c>
      <c r="E284" s="18" t="s">
        <v>58</v>
      </c>
      <c r="F284" s="18" t="s">
        <v>239</v>
      </c>
      <c r="G284" s="11">
        <v>119640</v>
      </c>
      <c r="H284" s="4"/>
      <c r="I284" s="6">
        <v>119640</v>
      </c>
      <c r="J284" s="6" t="s">
        <v>14</v>
      </c>
      <c r="K284" s="6" t="s">
        <v>17</v>
      </c>
      <c r="L284" s="17">
        <v>3354</v>
      </c>
      <c r="M284" s="17">
        <v>145</v>
      </c>
      <c r="N284" s="4" t="s">
        <v>5</v>
      </c>
      <c r="O284" s="17">
        <v>3093.21</v>
      </c>
      <c r="P284" s="7"/>
      <c r="Q284" s="7"/>
      <c r="R284" s="7"/>
      <c r="S284" s="7"/>
      <c r="T284" s="7"/>
    </row>
    <row r="285" spans="1:20" s="20" customFormat="1" ht="44.25" customHeight="1" x14ac:dyDescent="0.2">
      <c r="A285" s="6">
        <v>196</v>
      </c>
      <c r="B285" s="6" t="s">
        <v>16</v>
      </c>
      <c r="C285" s="6" t="s">
        <v>45</v>
      </c>
      <c r="D285" s="6" t="s">
        <v>252</v>
      </c>
      <c r="E285" s="18" t="s">
        <v>97</v>
      </c>
      <c r="F285" s="18" t="s">
        <v>98</v>
      </c>
      <c r="G285" s="11">
        <v>1876</v>
      </c>
      <c r="H285" s="4" t="s">
        <v>5</v>
      </c>
      <c r="I285" s="6">
        <v>2012</v>
      </c>
      <c r="J285" s="6" t="s">
        <v>14</v>
      </c>
      <c r="K285" s="6" t="s">
        <v>17</v>
      </c>
      <c r="L285" s="17">
        <v>10000</v>
      </c>
      <c r="M285" s="17">
        <v>57</v>
      </c>
      <c r="N285" s="4" t="s">
        <v>5</v>
      </c>
      <c r="O285" s="17">
        <v>1215.95</v>
      </c>
      <c r="P285" s="7"/>
      <c r="Q285" s="7"/>
      <c r="R285" s="7"/>
      <c r="S285" s="7"/>
      <c r="T285" s="7"/>
    </row>
    <row r="286" spans="1:20" s="20" customFormat="1" ht="41.25" customHeight="1" thickBot="1" x14ac:dyDescent="0.25">
      <c r="A286" s="6">
        <v>197</v>
      </c>
      <c r="B286" s="6" t="s">
        <v>16</v>
      </c>
      <c r="C286" s="6" t="s">
        <v>45</v>
      </c>
      <c r="D286" s="6" t="s">
        <v>253</v>
      </c>
      <c r="E286" s="18" t="s">
        <v>5</v>
      </c>
      <c r="F286" s="18" t="s">
        <v>5</v>
      </c>
      <c r="G286" s="11">
        <v>1874</v>
      </c>
      <c r="H286" s="4" t="s">
        <v>5</v>
      </c>
      <c r="I286" s="6">
        <v>103995</v>
      </c>
      <c r="J286" s="6" t="s">
        <v>14</v>
      </c>
      <c r="K286" s="14" t="s">
        <v>17</v>
      </c>
      <c r="L286" s="25">
        <v>10000</v>
      </c>
      <c r="M286" s="25">
        <v>2</v>
      </c>
      <c r="N286" s="15" t="s">
        <v>5</v>
      </c>
      <c r="O286" s="25">
        <v>42.67</v>
      </c>
      <c r="P286" s="7"/>
      <c r="Q286" s="7"/>
      <c r="R286" s="7"/>
      <c r="S286" s="7"/>
      <c r="T286" s="7"/>
    </row>
    <row r="287" spans="1:20" ht="35" thickBot="1" x14ac:dyDescent="0.25">
      <c r="K287" s="38" t="s">
        <v>254</v>
      </c>
      <c r="L287" s="39"/>
      <c r="M287" s="26">
        <f>SUM(M5:M286)</f>
        <v>95723</v>
      </c>
      <c r="N287" s="28" t="s">
        <v>256</v>
      </c>
      <c r="O287" s="27">
        <f>SUM(O5:O286)</f>
        <v>8421790.7200000044</v>
      </c>
    </row>
    <row r="289" spans="1:15" ht="48.75" customHeight="1" x14ac:dyDescent="0.2">
      <c r="A289" s="33" t="s">
        <v>319</v>
      </c>
      <c r="B289" s="33"/>
      <c r="C289" s="33"/>
      <c r="D289" s="33"/>
      <c r="E289" s="33"/>
      <c r="F289" s="33"/>
      <c r="G289" s="33"/>
      <c r="H289" s="33"/>
      <c r="I289" s="33"/>
      <c r="J289" s="33"/>
      <c r="K289" s="33"/>
      <c r="L289" s="33"/>
      <c r="M289" s="33"/>
      <c r="N289" s="33"/>
      <c r="O289" s="33"/>
    </row>
  </sheetData>
  <mergeCells count="317">
    <mergeCell ref="A2:O2"/>
    <mergeCell ref="G11:G17"/>
    <mergeCell ref="H11:H17"/>
    <mergeCell ref="I11:I17"/>
    <mergeCell ref="A11:A17"/>
    <mergeCell ref="B11:B17"/>
    <mergeCell ref="C11:C17"/>
    <mergeCell ref="D11:D17"/>
    <mergeCell ref="E11:E17"/>
    <mergeCell ref="F11:F17"/>
    <mergeCell ref="A5:A8"/>
    <mergeCell ref="B5:B8"/>
    <mergeCell ref="C5:C8"/>
    <mergeCell ref="D5:D8"/>
    <mergeCell ref="J6:J8"/>
    <mergeCell ref="K6:K8"/>
    <mergeCell ref="L6:L8"/>
    <mergeCell ref="M6:M8"/>
    <mergeCell ref="J12:J17"/>
    <mergeCell ref="K12:K17"/>
    <mergeCell ref="L12:L17"/>
    <mergeCell ref="M12:M17"/>
    <mergeCell ref="E5:E8"/>
    <mergeCell ref="F5:F8"/>
    <mergeCell ref="G5:G8"/>
    <mergeCell ref="H5:H8"/>
    <mergeCell ref="I5:I8"/>
    <mergeCell ref="F116:F117"/>
    <mergeCell ref="G116:G117"/>
    <mergeCell ref="H116:H117"/>
    <mergeCell ref="I116:I117"/>
    <mergeCell ref="A118:A120"/>
    <mergeCell ref="B118:B120"/>
    <mergeCell ref="C118:C120"/>
    <mergeCell ref="D118:D120"/>
    <mergeCell ref="E118:E120"/>
    <mergeCell ref="F118:F120"/>
    <mergeCell ref="G118:G120"/>
    <mergeCell ref="H118:H120"/>
    <mergeCell ref="I118:I120"/>
    <mergeCell ref="A116:A117"/>
    <mergeCell ref="B116:B117"/>
    <mergeCell ref="C116:C117"/>
    <mergeCell ref="D116:D117"/>
    <mergeCell ref="E116:E117"/>
    <mergeCell ref="F121:F122"/>
    <mergeCell ref="G121:G122"/>
    <mergeCell ref="H121:H122"/>
    <mergeCell ref="I121:I122"/>
    <mergeCell ref="A123:A128"/>
    <mergeCell ref="B123:B128"/>
    <mergeCell ref="C123:C128"/>
    <mergeCell ref="D123:D128"/>
    <mergeCell ref="E123:E128"/>
    <mergeCell ref="F123:F128"/>
    <mergeCell ref="G123:G128"/>
    <mergeCell ref="H123:H128"/>
    <mergeCell ref="I123:I128"/>
    <mergeCell ref="A121:A122"/>
    <mergeCell ref="B121:B122"/>
    <mergeCell ref="C121:C122"/>
    <mergeCell ref="D121:D122"/>
    <mergeCell ref="E121:E122"/>
    <mergeCell ref="F132:F134"/>
    <mergeCell ref="G132:G134"/>
    <mergeCell ref="H132:H134"/>
    <mergeCell ref="I132:I134"/>
    <mergeCell ref="A135:A138"/>
    <mergeCell ref="B135:B138"/>
    <mergeCell ref="C135:C138"/>
    <mergeCell ref="D135:D138"/>
    <mergeCell ref="E135:E138"/>
    <mergeCell ref="F135:F138"/>
    <mergeCell ref="G135:G138"/>
    <mergeCell ref="H135:H138"/>
    <mergeCell ref="I135:I138"/>
    <mergeCell ref="A132:A134"/>
    <mergeCell ref="B132:B134"/>
    <mergeCell ref="C132:C134"/>
    <mergeCell ref="D132:D134"/>
    <mergeCell ref="E132:E134"/>
    <mergeCell ref="F139:F141"/>
    <mergeCell ref="G139:G141"/>
    <mergeCell ref="H139:H141"/>
    <mergeCell ref="I139:I141"/>
    <mergeCell ref="A142:A147"/>
    <mergeCell ref="B142:B147"/>
    <mergeCell ref="C142:C147"/>
    <mergeCell ref="D142:D147"/>
    <mergeCell ref="E142:E147"/>
    <mergeCell ref="F142:F147"/>
    <mergeCell ref="G142:G147"/>
    <mergeCell ref="H142:H147"/>
    <mergeCell ref="I142:I147"/>
    <mergeCell ref="A139:A141"/>
    <mergeCell ref="B139:B141"/>
    <mergeCell ref="C139:C141"/>
    <mergeCell ref="D139:D141"/>
    <mergeCell ref="E139:E141"/>
    <mergeCell ref="F148:F151"/>
    <mergeCell ref="G148:G151"/>
    <mergeCell ref="H148:H151"/>
    <mergeCell ref="I148:I151"/>
    <mergeCell ref="A152:A154"/>
    <mergeCell ref="B152:B154"/>
    <mergeCell ref="C152:C154"/>
    <mergeCell ref="D152:D154"/>
    <mergeCell ref="E152:E154"/>
    <mergeCell ref="F152:F154"/>
    <mergeCell ref="G152:G154"/>
    <mergeCell ref="H152:H154"/>
    <mergeCell ref="I152:I154"/>
    <mergeCell ref="A148:A151"/>
    <mergeCell ref="B148:B151"/>
    <mergeCell ref="C148:C151"/>
    <mergeCell ref="D148:D151"/>
    <mergeCell ref="E148:E151"/>
    <mergeCell ref="F155:F157"/>
    <mergeCell ref="G155:G157"/>
    <mergeCell ref="H155:H157"/>
    <mergeCell ref="I155:I157"/>
    <mergeCell ref="A158:A166"/>
    <mergeCell ref="B158:B166"/>
    <mergeCell ref="C158:C166"/>
    <mergeCell ref="D158:D166"/>
    <mergeCell ref="E158:E166"/>
    <mergeCell ref="F158:F166"/>
    <mergeCell ref="G158:G166"/>
    <mergeCell ref="H158:H166"/>
    <mergeCell ref="I158:I166"/>
    <mergeCell ref="A155:A157"/>
    <mergeCell ref="B155:B157"/>
    <mergeCell ref="C155:C157"/>
    <mergeCell ref="D155:D157"/>
    <mergeCell ref="E155:E157"/>
    <mergeCell ref="F169:F172"/>
    <mergeCell ref="G169:G172"/>
    <mergeCell ref="H169:H172"/>
    <mergeCell ref="I169:I172"/>
    <mergeCell ref="A176:A178"/>
    <mergeCell ref="B176:B178"/>
    <mergeCell ref="C176:C178"/>
    <mergeCell ref="D176:D178"/>
    <mergeCell ref="E176:E178"/>
    <mergeCell ref="F176:F178"/>
    <mergeCell ref="G176:G178"/>
    <mergeCell ref="H176:H178"/>
    <mergeCell ref="I176:I178"/>
    <mergeCell ref="A169:A172"/>
    <mergeCell ref="B169:B172"/>
    <mergeCell ref="C169:C172"/>
    <mergeCell ref="D169:D172"/>
    <mergeCell ref="E169:E172"/>
    <mergeCell ref="F179:F180"/>
    <mergeCell ref="G179:G180"/>
    <mergeCell ref="H179:H180"/>
    <mergeCell ref="I179:I180"/>
    <mergeCell ref="A182:A183"/>
    <mergeCell ref="B182:B183"/>
    <mergeCell ref="C182:C183"/>
    <mergeCell ref="D182:D183"/>
    <mergeCell ref="E182:E183"/>
    <mergeCell ref="F182:F183"/>
    <mergeCell ref="G182:G183"/>
    <mergeCell ref="H182:H183"/>
    <mergeCell ref="I182:I183"/>
    <mergeCell ref="A179:A180"/>
    <mergeCell ref="B179:B180"/>
    <mergeCell ref="C179:C180"/>
    <mergeCell ref="D179:D180"/>
    <mergeCell ref="E179:E180"/>
    <mergeCell ref="F185:F187"/>
    <mergeCell ref="G185:G187"/>
    <mergeCell ref="H185:H187"/>
    <mergeCell ref="I185:I187"/>
    <mergeCell ref="A188:A191"/>
    <mergeCell ref="B188:B191"/>
    <mergeCell ref="C188:C191"/>
    <mergeCell ref="D188:D191"/>
    <mergeCell ref="E188:E191"/>
    <mergeCell ref="F188:F191"/>
    <mergeCell ref="G188:G191"/>
    <mergeCell ref="H188:H191"/>
    <mergeCell ref="I188:I191"/>
    <mergeCell ref="A185:A187"/>
    <mergeCell ref="B185:B187"/>
    <mergeCell ref="C185:C187"/>
    <mergeCell ref="D185:D187"/>
    <mergeCell ref="E185:E187"/>
    <mergeCell ref="F192:F194"/>
    <mergeCell ref="G192:G194"/>
    <mergeCell ref="H192:H194"/>
    <mergeCell ref="I192:I194"/>
    <mergeCell ref="A195:A198"/>
    <mergeCell ref="B195:B198"/>
    <mergeCell ref="C195:C198"/>
    <mergeCell ref="D195:D198"/>
    <mergeCell ref="E195:E198"/>
    <mergeCell ref="F195:F198"/>
    <mergeCell ref="G195:G198"/>
    <mergeCell ref="H195:H198"/>
    <mergeCell ref="I195:I198"/>
    <mergeCell ref="A192:A194"/>
    <mergeCell ref="B192:B194"/>
    <mergeCell ref="C192:C194"/>
    <mergeCell ref="D192:D194"/>
    <mergeCell ref="E192:E194"/>
    <mergeCell ref="F199:F200"/>
    <mergeCell ref="G199:G200"/>
    <mergeCell ref="H199:H200"/>
    <mergeCell ref="I199:I200"/>
    <mergeCell ref="A201:A202"/>
    <mergeCell ref="B201:B202"/>
    <mergeCell ref="C201:C202"/>
    <mergeCell ref="D201:D202"/>
    <mergeCell ref="E201:E202"/>
    <mergeCell ref="F201:F202"/>
    <mergeCell ref="G201:G202"/>
    <mergeCell ref="H201:H202"/>
    <mergeCell ref="I201:I202"/>
    <mergeCell ref="A199:A200"/>
    <mergeCell ref="B199:B200"/>
    <mergeCell ref="C199:C200"/>
    <mergeCell ref="D199:D200"/>
    <mergeCell ref="E199:E200"/>
    <mergeCell ref="F203:F206"/>
    <mergeCell ref="G203:G206"/>
    <mergeCell ref="H203:H206"/>
    <mergeCell ref="I203:I206"/>
    <mergeCell ref="A207:A209"/>
    <mergeCell ref="B207:B209"/>
    <mergeCell ref="C207:C209"/>
    <mergeCell ref="D207:D209"/>
    <mergeCell ref="E207:E209"/>
    <mergeCell ref="F207:F209"/>
    <mergeCell ref="G207:G209"/>
    <mergeCell ref="H207:H209"/>
    <mergeCell ref="I207:I209"/>
    <mergeCell ref="A203:A206"/>
    <mergeCell ref="B203:B206"/>
    <mergeCell ref="C203:C206"/>
    <mergeCell ref="D203:D206"/>
    <mergeCell ref="E203:E206"/>
    <mergeCell ref="F210:F213"/>
    <mergeCell ref="G210:G213"/>
    <mergeCell ref="H210:H213"/>
    <mergeCell ref="I210:I213"/>
    <mergeCell ref="A214:A216"/>
    <mergeCell ref="B214:B216"/>
    <mergeCell ref="C214:C216"/>
    <mergeCell ref="D214:D216"/>
    <mergeCell ref="E214:E216"/>
    <mergeCell ref="F214:F216"/>
    <mergeCell ref="G214:G216"/>
    <mergeCell ref="H214:H216"/>
    <mergeCell ref="I214:I216"/>
    <mergeCell ref="A210:A213"/>
    <mergeCell ref="B210:B213"/>
    <mergeCell ref="C210:C213"/>
    <mergeCell ref="D210:D213"/>
    <mergeCell ref="E210:E213"/>
    <mergeCell ref="F217:F220"/>
    <mergeCell ref="G217:G220"/>
    <mergeCell ref="H217:H220"/>
    <mergeCell ref="I217:I220"/>
    <mergeCell ref="A223:A224"/>
    <mergeCell ref="B223:B224"/>
    <mergeCell ref="C223:C224"/>
    <mergeCell ref="D223:D224"/>
    <mergeCell ref="E223:E224"/>
    <mergeCell ref="F223:F224"/>
    <mergeCell ref="G223:G224"/>
    <mergeCell ref="H223:H224"/>
    <mergeCell ref="I223:I224"/>
    <mergeCell ref="A217:A220"/>
    <mergeCell ref="B217:B220"/>
    <mergeCell ref="C217:C220"/>
    <mergeCell ref="D217:D220"/>
    <mergeCell ref="E217:E220"/>
    <mergeCell ref="F225:F227"/>
    <mergeCell ref="G225:G227"/>
    <mergeCell ref="H225:H227"/>
    <mergeCell ref="I225:I227"/>
    <mergeCell ref="A228:A230"/>
    <mergeCell ref="B228:B230"/>
    <mergeCell ref="C228:C230"/>
    <mergeCell ref="D228:D230"/>
    <mergeCell ref="E228:E230"/>
    <mergeCell ref="F228:F230"/>
    <mergeCell ref="G228:G230"/>
    <mergeCell ref="H228:H230"/>
    <mergeCell ref="I228:I230"/>
    <mergeCell ref="A225:A227"/>
    <mergeCell ref="B225:B227"/>
    <mergeCell ref="C225:C227"/>
    <mergeCell ref="D225:D227"/>
    <mergeCell ref="E225:E227"/>
    <mergeCell ref="F231:F232"/>
    <mergeCell ref="G231:G232"/>
    <mergeCell ref="H231:H232"/>
    <mergeCell ref="I231:I232"/>
    <mergeCell ref="A231:A232"/>
    <mergeCell ref="B231:B232"/>
    <mergeCell ref="C231:C232"/>
    <mergeCell ref="D231:D232"/>
    <mergeCell ref="E231:E232"/>
    <mergeCell ref="A289:O289"/>
    <mergeCell ref="F272:F274"/>
    <mergeCell ref="G272:G274"/>
    <mergeCell ref="H272:H274"/>
    <mergeCell ref="I272:I274"/>
    <mergeCell ref="K287:L287"/>
    <mergeCell ref="A272:A274"/>
    <mergeCell ref="B272:B274"/>
    <mergeCell ref="C272:C274"/>
    <mergeCell ref="D272:D274"/>
    <mergeCell ref="E272:E274"/>
  </mergeCells>
  <phoneticPr fontId="6" type="noConversion"/>
  <pageMargins left="0.43307086614173229" right="0.35433070866141736" top="0.47244094488188981" bottom="0.82677165354330717" header="0.43307086614173229" footer="0.19685039370078741"/>
  <pageSetup paperSize="9" scale="48" fitToHeight="1000" orientation="landscape" r:id="rId1"/>
  <headerFooter>
    <oddFooter>&amp;C&amp;P/&amp;N</oddFooter>
  </headerFooter>
  <rowBreaks count="2" manualBreakCount="2">
    <brk id="22" max="14" man="1"/>
    <brk id="47" max="13" man="1"/>
  </rowBreaks>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ANEXA NR. 2</vt:lpstr>
      <vt:lpstr>'ANEXA NR. 2'!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ali</dc:creator>
  <cp:lastModifiedBy>Monica Stancu</cp:lastModifiedBy>
  <cp:lastPrinted>2024-09-24T12:20:45Z</cp:lastPrinted>
  <dcterms:created xsi:type="dcterms:W3CDTF">2019-09-02T06:18:06Z</dcterms:created>
  <dcterms:modified xsi:type="dcterms:W3CDTF">2024-11-06T08:57:18Z</dcterms:modified>
</cp:coreProperties>
</file>